si>
    <t>GDLLFLTNR</t>
  </si>
  <si>
    <t>GDLLFLTNR2</t>
  </si>
  <si>
    <t>GDLLFLTNRVEDPIR</t>
  </si>
  <si>
    <t>GDLLFLTNRVEDPIR3</t>
  </si>
  <si>
    <t>GDNNAVDDR</t>
  </si>
  <si>
    <t>GDNNAVDDR1</t>
  </si>
  <si>
    <t>GLMVITGSESPIVVVLSGSMEPAFHR</t>
  </si>
  <si>
    <t>GLMVITGSESPIVVVLSGSMEPAFHR3</t>
  </si>
  <si>
    <t>LSLDFLDDVR</t>
  </si>
  <si>
    <t>LSLDFLDDVR2</t>
  </si>
  <si>
    <t>MLSLDFLDDVRR</t>
  </si>
  <si>
    <t>MLSLDFLDDVRR3</t>
  </si>
  <si>
    <t>QGQHWLEK</t>
  </si>
  <si>
    <t>QGQHWLEK2</t>
  </si>
  <si>
    <t>QLYYQVLNFGMIVSSALMIWK</t>
  </si>
  <si>
    <t>QLYYQVLNFGMIVSSALMIWK3</t>
  </si>
  <si>
    <t>VEDPIRVGEIVVFR</t>
  </si>
  <si>
    <t>VEDPIRVGEIVVFR3</t>
  </si>
  <si>
    <t>Q9D8V7</t>
  </si>
  <si>
    <t>SC11C_MOUSE</t>
  </si>
  <si>
    <t>Sec11c</t>
  </si>
  <si>
    <t>Signal peptidase complex catalytic subunit SEC11C</t>
  </si>
  <si>
    <t>AGAVGTHLPTSSLDIFGDLR</t>
  </si>
  <si>
    <t>AGAVGTHLPTSSLDIFGDLR3</t>
  </si>
  <si>
    <t>DIPIVHR</t>
  </si>
  <si>
    <t>DIPIVHR2</t>
  </si>
  <si>
    <t>GDLLFLTNFREDPIR</t>
  </si>
  <si>
    <t>GDLLFLTNFREDPIR2</t>
  </si>
  <si>
    <t>GFLPYVGMVTIIMNDYPK</t>
  </si>
  <si>
    <t>GFLPYVGMVTIIMNDYPK3</t>
  </si>
  <si>
    <t>GLIVLTGSESPIVVVLSGSMEPAFHR</t>
  </si>
  <si>
    <t>GLIVLTGSESPIVVVLSGSMEPAFHR4</t>
  </si>
  <si>
    <t>Q9D958</t>
  </si>
  <si>
    <t>SPCS1_MOUSE</t>
  </si>
  <si>
    <t>Spcs1</t>
  </si>
  <si>
    <t>Signal peptidase complex subunit 1</t>
  </si>
  <si>
    <t>WLPVQDLGTEDKK</t>
  </si>
  <si>
    <t>WLPVQDLGTEDKK2</t>
  </si>
  <si>
    <t>Q9CYN2</t>
  </si>
  <si>
    <t>SPCS2_MOUSE</t>
  </si>
  <si>
    <t>Spcs2</t>
  </si>
  <si>
    <t>Signal peptidase complex subunit 2</t>
  </si>
  <si>
    <t>FDDKYTLK</t>
  </si>
  <si>
    <t>FDDKYTLK2</t>
  </si>
  <si>
    <t>IDDKPVK</t>
  </si>
  <si>
    <t>IDDKPVK1</t>
  </si>
  <si>
    <t>LTFISGR</t>
  </si>
  <si>
    <t>LTFISGR1</t>
  </si>
  <si>
    <t>NSLDDSAK</t>
  </si>
  <si>
    <t>NSLDDSAK2</t>
  </si>
  <si>
    <t>SGGGGGSSGAGGGPSCGTSSSR</t>
  </si>
  <si>
    <t>SGGGGGSSGAGGGPSC(UniMod:4)GTSSSR</t>
  </si>
  <si>
    <t>SGGGGGSSGAGGGPSC(UniMod:4)GTSSSR3</t>
  </si>
  <si>
    <t>Q6ZWQ7</t>
  </si>
  <si>
    <t>SPCS3_MOUSE</t>
  </si>
  <si>
    <t>Spcs3</t>
  </si>
  <si>
    <t>Signal peptidase complex subunit 3</t>
  </si>
  <si>
    <t>IVLRGDNPK</t>
  </si>
  <si>
    <t>IVLRGDNPK2</t>
  </si>
  <si>
    <t>Q9JJF9</t>
  </si>
  <si>
    <t>SPP2A_MOUSE</t>
  </si>
  <si>
    <t>Sppl2a</t>
  </si>
  <si>
    <t>Signal peptide peptidase-like 2A</t>
  </si>
  <si>
    <t>ETLGDDITVK</t>
  </si>
  <si>
    <t>ETLGDDITVK2</t>
  </si>
  <si>
    <t>SVEDAEDRETR</t>
  </si>
  <si>
    <t>SVEDAEDRETR2</t>
  </si>
  <si>
    <t>SVEDAEDRETR3</t>
  </si>
  <si>
    <t>Q3TD49</t>
  </si>
  <si>
    <t>SPP2B_MOUSE</t>
  </si>
  <si>
    <t>Sppl2b</t>
  </si>
  <si>
    <t>Signal peptide peptidase-like 2B</t>
  </si>
  <si>
    <t>AVGSSLSEQPPSEELAK</t>
  </si>
  <si>
    <t>AVGSSLSEQPPSEELAK2</t>
  </si>
  <si>
    <t>Q3TD49;Q3TD49-2</t>
  </si>
  <si>
    <t>LAQGSGAHGLLIVSK</t>
  </si>
  <si>
    <t>LAQGSGAHGLLIVSK2</t>
  </si>
  <si>
    <t>P16254</t>
  </si>
  <si>
    <t>SRP14_MOUSE</t>
  </si>
  <si>
    <t>Srp14</t>
  </si>
  <si>
    <t>Signal recognition particle 14 kDa protein</t>
  </si>
  <si>
    <t>KSSVEGLEPAENK</t>
  </si>
  <si>
    <t>KSSVEGLEPAENK2</t>
  </si>
  <si>
    <t>KSSVEGLEPAENK3</t>
  </si>
  <si>
    <t>Q9D7A6</t>
  </si>
  <si>
    <t>SRP19_MOUSE</t>
  </si>
  <si>
    <t>Srp19</t>
  </si>
  <si>
    <t>Signal recognition particle 19 kDa protein</t>
  </si>
  <si>
    <t>KSVMLYVAEMIPK</t>
  </si>
  <si>
    <t>KSVMLYVAEMIPK3</t>
  </si>
  <si>
    <t>QEDGSLCLVQFPSR</t>
  </si>
  <si>
    <t>QEDGSLC(UniMod:4)LVQFPSR</t>
  </si>
  <si>
    <t>QEDGSLC(UniMod:4)LVQFPSR3</t>
  </si>
  <si>
    <t>P49962</t>
  </si>
  <si>
    <t>SRP09_MOUSE</t>
  </si>
  <si>
    <t>Srp9</t>
  </si>
  <si>
    <t>Signal recognition particle 9 kDa protein</t>
  </si>
  <si>
    <t>LYLADPMK</t>
  </si>
  <si>
    <t>LYLADPMK2</t>
  </si>
  <si>
    <t>NVTMETE</t>
  </si>
  <si>
    <t>NVTMETE1</t>
  </si>
  <si>
    <t>TDQAQDVK</t>
  </si>
  <si>
    <t>TDQAQDVK1</t>
  </si>
  <si>
    <t>VTDDLVCLVYR</t>
  </si>
  <si>
    <t>VTDDLVC(UniMod:4)LVYR</t>
  </si>
  <si>
    <t>VTDDLVC(UniMod:4)LVYR2</t>
  </si>
  <si>
    <t>Q9DBG7</t>
  </si>
  <si>
    <t>SRPRA_MOUSE</t>
  </si>
  <si>
    <t>Srpra</t>
  </si>
  <si>
    <t>Signal recognition particle receptor subunit alpha</t>
  </si>
  <si>
    <t>ALADHSMAQTPR</t>
  </si>
  <si>
    <t>ALADHSMAQTPR3</t>
  </si>
  <si>
    <t>DAAGIAMEAIAFAR</t>
  </si>
  <si>
    <t>DAAGIAMEAIAFAR2</t>
  </si>
  <si>
    <t>DIMDAQR</t>
  </si>
  <si>
    <t>DIMDAQR2</t>
  </si>
  <si>
    <t>EDMESVLDK</t>
  </si>
  <si>
    <t>EDMESVLDK2</t>
  </si>
  <si>
    <t>EGSDGTLATSK</t>
  </si>
  <si>
    <t>EGSDGTLATSK2</t>
  </si>
  <si>
    <t>FDTIDDK</t>
  </si>
  <si>
    <t>FDTIDDK1</t>
  </si>
  <si>
    <t>GGNNSFTHEALTLK</t>
  </si>
  <si>
    <t>GGNNSFTHEALTLK2</t>
  </si>
  <si>
    <t>GGNNSFTHEALTLK3</t>
  </si>
  <si>
    <t>GTLGGMFGMLK</t>
  </si>
  <si>
    <t>GTLGGMFGMLK2</t>
  </si>
  <si>
    <t>ILTLTYVDK</t>
  </si>
  <si>
    <t>ILTLTYVDK2</t>
  </si>
  <si>
    <t>LIDDVHR</t>
  </si>
  <si>
    <t>LIDDVHR2</t>
  </si>
  <si>
    <t>LIDGIVLTK</t>
  </si>
  <si>
    <t>LIDGIVLTK2</t>
  </si>
  <si>
    <t>LTALHPPEK</t>
  </si>
  <si>
    <t>LTALHPPEK2</t>
  </si>
  <si>
    <t>MLDFFTIFSK</t>
  </si>
  <si>
    <t>MLDFFTIFSK2</t>
  </si>
  <si>
    <t>NQGFDVVLVDTAGR</t>
  </si>
  <si>
    <t>NQGFDVVLVDTAGR2</t>
  </si>
  <si>
    <t>NVAADIAVQLCESVANKLEGK</t>
  </si>
  <si>
    <t>NVAADIAVQLC(UniMod:4)ESVANKLEGK</t>
  </si>
  <si>
    <t>NVAADIAVQLC(UniMod:4)ESVANKLEGK3</t>
  </si>
  <si>
    <t>PIVFVGTGQTYCDLR</t>
  </si>
  <si>
    <t>PIVFVGTGQTYC(UniMod:4)DLR</t>
  </si>
  <si>
    <t>PIVFVGTGQTYC(UniMod:4)DLR2</t>
  </si>
  <si>
    <t>QALQESLVQILQPQR</t>
  </si>
  <si>
    <t>QALQESLVQILQPQR2</t>
  </si>
  <si>
    <t>QALQESLVQILQPQR3</t>
  </si>
  <si>
    <t>QALQESLVQILQPQRR</t>
  </si>
  <si>
    <t>QALQESLVQILQPQRR3</t>
  </si>
  <si>
    <t>SGLSAGPENGELSK</t>
  </si>
  <si>
    <t>SGLSAGPENGELSK2</t>
  </si>
  <si>
    <t>SLSREDMESVLDK</t>
  </si>
  <si>
    <t>SLSREDMESVLDK2</t>
  </si>
  <si>
    <t>SLSREDMESVLDK3</t>
  </si>
  <si>
    <t>P47758</t>
  </si>
  <si>
    <t>SRPRB_MOUSE</t>
  </si>
  <si>
    <t>Srprb</t>
  </si>
  <si>
    <t>Signal recognition particle receptor subunit beta</t>
  </si>
  <si>
    <t>AVLFVGLCDSGK</t>
  </si>
  <si>
    <t>AVLFVGLC(UniMod:4)DSGK</t>
  </si>
  <si>
    <t>AVLFVGLC(UniMod:4)DSGK2</t>
  </si>
  <si>
    <t>AVVFVVDSAAFQR</t>
  </si>
  <si>
    <t>AVVFVVDSAAFQR2</t>
  </si>
  <si>
    <t>DTQTSITDSSAIYK</t>
  </si>
  <si>
    <t>DTQTSITDSSAIYK2</t>
  </si>
  <si>
    <t>FQLLDRFK</t>
  </si>
  <si>
    <t>FQLLDRFK2</t>
  </si>
  <si>
    <t>GDTGSADIQDLEK</t>
  </si>
  <si>
    <t>GDTGSADIQDLEK2</t>
  </si>
  <si>
    <t>GNSLTLIDLPGHESLR</t>
  </si>
  <si>
    <t>GNSLTLIDLPGHESLR3</t>
  </si>
  <si>
    <t>QDIAMAK</t>
  </si>
  <si>
    <t>QDIAMAK1</t>
  </si>
  <si>
    <t>SAAPSTLDSSSTAPAQLGK</t>
  </si>
  <si>
    <t>SAAPSTLDSSSTAPAQLGK2</t>
  </si>
  <si>
    <t>SAAPSTLDSSSTAPAQLGK3</t>
  </si>
  <si>
    <t>P14576</t>
  </si>
  <si>
    <t>SRP54_MOUSE</t>
  </si>
  <si>
    <t>Srp54</t>
  </si>
  <si>
    <t>Signal recognition particle subunit SRP54</t>
  </si>
  <si>
    <t>AGAFDQLK</t>
  </si>
  <si>
    <t>AGAFDQLK2</t>
  </si>
  <si>
    <t>DKVDVASVIVTK</t>
  </si>
  <si>
    <t>DKVDVASVIVTK3</t>
  </si>
  <si>
    <t>DMYEQFQNIMK</t>
  </si>
  <si>
    <t>DMYEQFQNIMK2</t>
  </si>
  <si>
    <t>P14576;P14576-2</t>
  </si>
  <si>
    <t>EVCTALLEADVNIK</t>
  </si>
  <si>
    <t>EVC(UniMod:4)TALLEADVNIK</t>
  </si>
  <si>
    <t>EVC(UniMod:4)TALLEADVNIK3</t>
  </si>
  <si>
    <t>IPFYGSYTEMDPVIIASEGVEK</t>
  </si>
  <si>
    <t>IPFYGSYTEMDPVIIASEGVEK3</t>
  </si>
  <si>
    <t>MGPFSQILGMIPGFGTDFMSK</t>
  </si>
  <si>
    <t>MGPFSQILGMIPGFGTDFMSK3</t>
  </si>
  <si>
    <t>MIQHAVFK</t>
  </si>
  <si>
    <t>MIQHAVFK1</t>
  </si>
  <si>
    <t>NENFEIIIVDTSGR</t>
  </si>
  <si>
    <t>NENFEIIIVDTSGR2</t>
  </si>
  <si>
    <t>NVSQSQMAK</t>
  </si>
  <si>
    <t>NVSQSQMAK2</t>
  </si>
  <si>
    <t>QNVIMFVGLQGSGK</t>
  </si>
  <si>
    <t>QNVIMFVGLQGSGK3</t>
  </si>
  <si>
    <t>SAIDLEEMASGLNK</t>
  </si>
  <si>
    <t>SAIDLEEMASGLNK3</t>
  </si>
  <si>
    <t>SAIDLEEMASGLNKR</t>
  </si>
  <si>
    <t>SAIDLEEMASGLNKR3</t>
  </si>
  <si>
    <t>SLSNATIINEEVLNAMLK</t>
  </si>
  <si>
    <t>SLSNATIINEEVLNAMLK3</t>
  </si>
  <si>
    <t>VDVASVIVTK</t>
  </si>
  <si>
    <t>VDVASVIVTK2</t>
  </si>
  <si>
    <t>VLADLGRK</t>
  </si>
  <si>
    <t>VLADLGRK2</t>
  </si>
  <si>
    <t>VLHHMGGMAGLQSMMR</t>
  </si>
  <si>
    <t>VLHHMGGMAGLQSMMR3</t>
  </si>
  <si>
    <t>Q8BMA6</t>
  </si>
  <si>
    <t>SRP68_MOUSE</t>
  </si>
  <si>
    <t>Srp68</t>
  </si>
  <si>
    <t>Signal recognition particle subunit SRP68</t>
  </si>
  <si>
    <t>ALLQQQPEDDSK</t>
  </si>
  <si>
    <t>ALLQQQPEDDSK2</t>
  </si>
  <si>
    <t>ALLQQQPEDDSKR</t>
  </si>
  <si>
    <t>ALLQQQPEDDSKR2</t>
  </si>
  <si>
    <t>CSLQAAAILDANDSHQTDTSSQVK</t>
  </si>
  <si>
    <t>C(UniMod:4)SLQAAAILDANDSHQTDTSSQVK</t>
  </si>
  <si>
    <t>C(UniMod:4)SLQAAAILDANDSHQTDTSSQVK3</t>
  </si>
  <si>
    <t>DALQAVR</t>
  </si>
  <si>
    <t>DALQAVR2</t>
  </si>
  <si>
    <t>DLPDVQELITQVR</t>
  </si>
  <si>
    <t>DLPDVQELITQVR2</t>
  </si>
  <si>
    <t>EELKPDQK</t>
  </si>
  <si>
    <t>EELKPDQK2</t>
  </si>
  <si>
    <t>FESFCLDPSLVTK</t>
  </si>
  <si>
    <t>FESFC(UniMod:4)LDPSLVTK</t>
  </si>
  <si>
    <t>FESFC(UniMod:4)LDPSLVTK3</t>
  </si>
  <si>
    <t>LASAFTEEQAVLYNQR</t>
  </si>
  <si>
    <t>LASAFTEEQAVLYNQR3</t>
  </si>
  <si>
    <t>LCESNRVDAK</t>
  </si>
  <si>
    <t>LC(UniMod:4)ESNRVDAK</t>
  </si>
  <si>
    <t>LC(UniMod:4)ESNRVDAK2</t>
  </si>
  <si>
    <t>LEAQAYTAYLSGMLR</t>
  </si>
  <si>
    <t>LEAQAYTAYLSGMLR2</t>
  </si>
  <si>
    <t>LFESMLSECR</t>
  </si>
  <si>
    <t>LFESMLSEC(UniMod:4)R</t>
  </si>
  <si>
    <t>LFESMLSEC(UniMod:4)R2</t>
  </si>
  <si>
    <t>LYDIILQNLVELLQLPGLEEDR</t>
  </si>
  <si>
    <t>LYDIILQNLVELLQLPGLEEDR3</t>
  </si>
  <si>
    <t>PLFFDLALNHVAFPPLEDKLEQK</t>
  </si>
  <si>
    <t>PLFFDLALNHVAFPPLEDKLEQK3</t>
  </si>
  <si>
    <t>QAATMSEVEWR</t>
  </si>
  <si>
    <t>QAATMSEVEWR2</t>
  </si>
  <si>
    <t>QANLVHFPPGFQPIPCK</t>
  </si>
  <si>
    <t>QANLVHFPPGFQPIPC(UniMod:4)K</t>
  </si>
  <si>
    <t>QANLVHFPPGFQPIPC(UniMod:4)K2</t>
  </si>
  <si>
    <t>QIPGGGSGGGGSGSGGGGGGSGGGR</t>
  </si>
  <si>
    <t>QIPGGGSGGGGSGSGGGGGGSGGGR2</t>
  </si>
  <si>
    <t>QRDYALDGESGK</t>
  </si>
  <si>
    <t>QRDYALDGESGK3</t>
  </si>
  <si>
    <t>VSNLQYLHSYLTYIK</t>
  </si>
  <si>
    <t>VSNLQYLHSYLTYIK3</t>
  </si>
  <si>
    <t>VTEELLTDNR</t>
  </si>
  <si>
    <t>VTEELLTDNR2</t>
  </si>
  <si>
    <t>WSEALVLYDR</t>
  </si>
  <si>
    <t>WSEALVLYDR2</t>
  </si>
  <si>
    <t>YANEVSSHGGASK</t>
  </si>
  <si>
    <t>YANEVSSHGGASK2</t>
  </si>
  <si>
    <t>YANEVSSHGGASK3</t>
  </si>
  <si>
    <t>P42225</t>
  </si>
  <si>
    <t>STAT1_MOUSE</t>
  </si>
  <si>
    <t>Stat1</t>
  </si>
  <si>
    <t>Signal transducer and activator of transcription 1</t>
  </si>
  <si>
    <t>DQVMCIEQEIK</t>
  </si>
  <si>
    <t>DQVMC(UniMod:4)IEQEIK</t>
  </si>
  <si>
    <t>DQVMC(UniMod:4)IEQEIK2</t>
  </si>
  <si>
    <t>EAPEPMELDDPK</t>
  </si>
  <si>
    <t>EAPEPMELDDPK2</t>
  </si>
  <si>
    <t>EAPEPMELDDPKR</t>
  </si>
  <si>
    <t>EAPEPMELDDPKR2</t>
  </si>
  <si>
    <t>EGAITFTWVER</t>
  </si>
  <si>
    <t>EGAITFTWVER2</t>
  </si>
  <si>
    <t>EGEANGVAK</t>
  </si>
  <si>
    <t>EGEANGVAK1</t>
  </si>
  <si>
    <t>ELSAVTFPDIIR</t>
  </si>
  <si>
    <t>ELSAVTFPDIIR3</t>
  </si>
  <si>
    <t>FLEQVHQLYDDSFPMEIR</t>
  </si>
  <si>
    <t>FLEQVHQLYDDSFPMEIR3</t>
  </si>
  <si>
    <t>FNILGTHTK</t>
  </si>
  <si>
    <t>FNILGTHTK2</t>
  </si>
  <si>
    <t>FNQAQEGNIQNTVMLDK</t>
  </si>
  <si>
    <t>FNQAQEGNIQNTVMLDK2</t>
  </si>
  <si>
    <t>FSLENNFLLQHNIR</t>
  </si>
  <si>
    <t>FSLENNFLLQHNIR4</t>
  </si>
  <si>
    <t>FSLENNFLLQHNIRK</t>
  </si>
  <si>
    <t>FSLENNFLLQHNIRK3</t>
  </si>
  <si>
    <t>FTYEPDPITK</t>
  </si>
  <si>
    <t>FTYEPDPITK2</t>
  </si>
  <si>
    <t>ILENAQR</t>
  </si>
  <si>
    <t>ILENAQR1</t>
  </si>
  <si>
    <t>IVGPEFDSMMSTV</t>
  </si>
  <si>
    <t>IVGPEFDSMMSTV2</t>
  </si>
  <si>
    <t>KELSAVTFPDIIR</t>
  </si>
  <si>
    <t>KELSAVTFPDIIR2</t>
  </si>
  <si>
    <t>KELSAVTFPDIIR3</t>
  </si>
  <si>
    <t>LQTTDNLLPMSPEEFDEMSR</t>
  </si>
  <si>
    <t>LQTTDNLLPMSPEEFDEMSR3</t>
  </si>
  <si>
    <t>MFLMLDNK</t>
  </si>
  <si>
    <t>MFLMLDNK2</t>
  </si>
  <si>
    <t>MFLMLDNKR</t>
  </si>
  <si>
    <t>MFLMLDNKR2</t>
  </si>
  <si>
    <t>QDWEHAAYDVSFATIR</t>
  </si>
  <si>
    <t>QDWEHAAYDVSFATIR2</t>
  </si>
  <si>
    <t>QDWEHAAYDVSFATIR3</t>
  </si>
  <si>
    <t>QEQLLLHK</t>
  </si>
  <si>
    <t>QEQLLLHK2</t>
  </si>
  <si>
    <t>P42225;P42228</t>
  </si>
  <si>
    <t>QPCMPTHPQR</t>
  </si>
  <si>
    <t>QPC(UniMod:4)MPTHPQR</t>
  </si>
  <si>
    <t>QPC(UniMod:4)MPTHPQR2</t>
  </si>
  <si>
    <t>RGLNADQLSMLGEK</t>
  </si>
  <si>
    <t>RGLNADQLSMLGEK2</t>
  </si>
  <si>
    <t>SDQKQEQLLLHK</t>
  </si>
  <si>
    <t>SDQKQEQLLLHK2</t>
  </si>
  <si>
    <t>SQNGGEPDFHAVEPYTK</t>
  </si>
  <si>
    <t>SQNGGEPDFHAVEPYTK3</t>
  </si>
  <si>
    <t>TELISVSEVHPSR</t>
  </si>
  <si>
    <t>TELISVSEVHPSR3</t>
  </si>
  <si>
    <t>TFLLFQQLIQSSFVVER</t>
  </si>
  <si>
    <t>TFLLFQQLIQSSFVVER3</t>
  </si>
  <si>
    <t>TLEELQDEYDFK</t>
  </si>
  <si>
    <t>TLEELQDEYDFK2</t>
  </si>
  <si>
    <t>VMAAENIPENPLK</t>
  </si>
  <si>
    <t>VMAAENIPENPLK2</t>
  </si>
  <si>
    <t>YLYPNIDK</t>
  </si>
  <si>
    <t>YLYPNIDK2</t>
  </si>
  <si>
    <t>Q9WVL2</t>
  </si>
  <si>
    <t>STAT2_MOUSE</t>
  </si>
  <si>
    <t>Stat2</t>
  </si>
  <si>
    <t>Signal transducer and activator of transcription 2</t>
  </si>
  <si>
    <t>AQEVQPPPAPEAVVESQQLEIENR</t>
  </si>
  <si>
    <t>AQEVQPPPAPEAVVESQQLEIENR3</t>
  </si>
  <si>
    <t>DEAFGCYYQEK</t>
  </si>
  <si>
    <t>DEAFGC(UniMod:4)YYQEK</t>
  </si>
  <si>
    <t>DEAFGC(UniMod:4)YYQEK2</t>
  </si>
  <si>
    <t>EVLDISK</t>
  </si>
  <si>
    <t>EVLDISK1</t>
  </si>
  <si>
    <t>EVLQSLPLTEIIR</t>
  </si>
  <si>
    <t>EVLQSLPLTEIIR2</t>
  </si>
  <si>
    <t>EVLQSLPLTEIIR3</t>
  </si>
  <si>
    <t>IMGFVSR</t>
  </si>
  <si>
    <t>IMGFVSR2</t>
  </si>
  <si>
    <t>LTTLVDLLLPK</t>
  </si>
  <si>
    <t>LTTLVDLLLPK2</t>
  </si>
  <si>
    <t>NQQFFCQAPK</t>
  </si>
  <si>
    <t>NQQFFC(UniMod:4)QAPK</t>
  </si>
  <si>
    <t>NQQFFC(UniMod:4)QAPK2</t>
  </si>
  <si>
    <t>NSDLPGFR</t>
  </si>
  <si>
    <t>NSDLPGFR2</t>
  </si>
  <si>
    <t>QLKDEQDVFSFR</t>
  </si>
  <si>
    <t>QLKDEQDVFSFR2</t>
  </si>
  <si>
    <t>SFVVETQPCMPQTLHR</t>
  </si>
  <si>
    <t>SFVVETQPC(UniMod:4)MPQTLHR</t>
  </si>
  <si>
    <t>SFVVETQPC(UniMod:4)MPQTLHR2</t>
  </si>
  <si>
    <t>SFVVETQPC(UniMod:4)MPQTLHR3</t>
  </si>
  <si>
    <t>SFVVETQPCMPQTLHRPLILK</t>
  </si>
  <si>
    <t>SFVVETQPC(UniMod:4)MPQTLHRPLILK</t>
  </si>
  <si>
    <t>SFVVETQPC(UniMod:4)MPQTLHRPLILK4</t>
  </si>
  <si>
    <t>VEIYSVQPYTK</t>
  </si>
  <si>
    <t>VEIYSVQPYTK2</t>
  </si>
  <si>
    <t>P42227;P42227-2</t>
  </si>
  <si>
    <t>P42227;P42227-2;P42227-3</t>
  </si>
  <si>
    <t>Signal transducer and activator of transcription 3</t>
  </si>
  <si>
    <t>AILSTKPPGTFLLR</t>
  </si>
  <si>
    <t>AILSTKPPGTFLLR3</t>
  </si>
  <si>
    <t>DSGDVAALR</t>
  </si>
  <si>
    <t>DSGDVAALR1</t>
  </si>
  <si>
    <t>EGGVTFTWVEK</t>
  </si>
  <si>
    <t>EGGVTFTWVEK2</t>
  </si>
  <si>
    <t>ESHATLVFHNLLGEIDQQYSR</t>
  </si>
  <si>
    <t>ESHATLVFHNLLGEIDQQYSR4</t>
  </si>
  <si>
    <t>FNILGTNTK</t>
  </si>
  <si>
    <t>FNILGTNTK2</t>
  </si>
  <si>
    <t>FPELNYQLK</t>
  </si>
  <si>
    <t>FPELNYQLK2</t>
  </si>
  <si>
    <t>LENWITSLAESQLQTR</t>
  </si>
  <si>
    <t>LENWITSLAESQLQTR2</t>
  </si>
  <si>
    <t>LLQTAATAAQQGGQANHPTAAVVTEK</t>
  </si>
  <si>
    <t>LLQTAATAAQQGGQANHPTAAVVTEK4</t>
  </si>
  <si>
    <t>QFLAPWIESQDWAYAASK</t>
  </si>
  <si>
    <t>QFLAPWIESQDWAYAASK3</t>
  </si>
  <si>
    <t>QFLQSRYLEK</t>
  </si>
  <si>
    <t>QFLQSRYLEK2</t>
  </si>
  <si>
    <t>QPCMPMHPDRPLVIK</t>
  </si>
  <si>
    <t>QPC(UniMod:4)MPMHPDRPLVIK</t>
  </si>
  <si>
    <t>QPC(UniMod:4)MPMHPDRPLVIK3</t>
  </si>
  <si>
    <t>QPC(UniMod:4)MPMHPDRPLVIK4</t>
  </si>
  <si>
    <t>QQIACIGGPPNICLDR</t>
  </si>
  <si>
    <t>QQIAC(UniMod:4)IGGPPNIC(UniMod:4)LDR</t>
  </si>
  <si>
    <t>QQIAC(UniMod:4)IGGPPNIC(UniMod:4)LDR2</t>
  </si>
  <si>
    <t>QQLNNMSFAEIIMGYK</t>
  </si>
  <si>
    <t>QQLNNMSFAEIIMGYK2</t>
  </si>
  <si>
    <t>SAFVVER</t>
  </si>
  <si>
    <t>SAFVVER2</t>
  </si>
  <si>
    <t>SIVSELAGLLSAMEYVQK</t>
  </si>
  <si>
    <t>SIVSELAGLLSAMEYVQK3</t>
  </si>
  <si>
    <t>VMNMEESNNGSLSAEFK</t>
  </si>
  <si>
    <t>VMNMEESNNGSLSAEFK2</t>
  </si>
  <si>
    <t>VVENLQDDFDFNYK</t>
  </si>
  <si>
    <t>VVENLQDDFDFNYK2</t>
  </si>
  <si>
    <t>YCRPESQEHPEADPGSAAPYLK</t>
  </si>
  <si>
    <t>YC(UniMod:4)RPESQEHPEADPGSAAPYLK</t>
  </si>
  <si>
    <t>YC(UniMod:4)RPESQEHPEADPGSAAPYLK3</t>
  </si>
  <si>
    <t>YC(UniMod:4)RPESQEHPEADPGSAAPYLK4</t>
  </si>
  <si>
    <t>YLEKPMEIAR</t>
  </si>
  <si>
    <t>YLEKPMEIAR2</t>
  </si>
  <si>
    <t>P42228</t>
  </si>
  <si>
    <t>STAT4_MOUSE</t>
  </si>
  <si>
    <t>Stat4</t>
  </si>
  <si>
    <t>Signal transducer and activator of transcription 4</t>
  </si>
  <si>
    <t>ATFLIYNLFK</t>
  </si>
  <si>
    <t>ATFLIYNLFK2</t>
  </si>
  <si>
    <t>FSESHLGGITFTWVDQSENGEVR</t>
  </si>
  <si>
    <t>FSESHLGGITFTWVDQSENGEVR3</t>
  </si>
  <si>
    <t>GLNSEQLNMLAEK</t>
  </si>
  <si>
    <t>GLNSEQLNMLAEK2</t>
  </si>
  <si>
    <t>GYVPSVFIPISTIR</t>
  </si>
  <si>
    <t>GYVPSVFIPISTIR2</t>
  </si>
  <si>
    <t>GYVPSVFIPISTIR3</t>
  </si>
  <si>
    <t>HYSSQPCEVSR</t>
  </si>
  <si>
    <t>HYSSQPC(UniMod:4)EVSR</t>
  </si>
  <si>
    <t>HYSSQPC(UniMod:4)EVSR2</t>
  </si>
  <si>
    <t>HYSSQPCEVSRPTER</t>
  </si>
  <si>
    <t>HYSSQPC(UniMod:4)EVSRPTER</t>
  </si>
  <si>
    <t>HYSSQPC(UniMod:4)EVSRPTER2</t>
  </si>
  <si>
    <t>ILAAANMPIQGPLEK</t>
  </si>
  <si>
    <t>ILAAANMPIQGPLEK2</t>
  </si>
  <si>
    <t>LTVQSNYNDGHLTWAK</t>
  </si>
  <si>
    <t>LTVQSNYNDGHLTWAK2</t>
  </si>
  <si>
    <t>LTVQSNYNDGHLTWAK3</t>
  </si>
  <si>
    <t>MTQIVNETDLLMNSMLLEELQDWK</t>
  </si>
  <si>
    <t>MTQIVNETDLLMNSMLLEELQDWK3</t>
  </si>
  <si>
    <t>NSFVVER</t>
  </si>
  <si>
    <t>NSFVVER2</t>
  </si>
  <si>
    <t>NVSTLSNR</t>
  </si>
  <si>
    <t>NVSTLSNR2</t>
  </si>
  <si>
    <t>RILAAANMPIQGPLEK</t>
  </si>
  <si>
    <t>RILAAANMPIQGPLEK3</t>
  </si>
  <si>
    <t>TLIQFTVK</t>
  </si>
  <si>
    <t>TLIQFTVK2</t>
  </si>
  <si>
    <t>VIMAENIPENPLK</t>
  </si>
  <si>
    <t>VIMAENIPENPLK2</t>
  </si>
  <si>
    <t>YLEDLQDEFDYR</t>
  </si>
  <si>
    <t>YLEDLQDEFDYR2</t>
  </si>
  <si>
    <t>YLYPDIPK</t>
  </si>
  <si>
    <t>YLYPDIPK2</t>
  </si>
  <si>
    <t>P42230</t>
  </si>
  <si>
    <t>STA5A_MOUSE</t>
  </si>
  <si>
    <t>Stat5a</t>
  </si>
  <si>
    <t>Signal transducer and activator of transcription 5A</t>
  </si>
  <si>
    <t>AVDGYVKPQIK</t>
  </si>
  <si>
    <t>AVDGYVKPQIK3</t>
  </si>
  <si>
    <t>ENLPGWNYTFWQWFDGVMEVLKK</t>
  </si>
  <si>
    <t>ENLPGWNYTFWQWFDGVMEVLKK3</t>
  </si>
  <si>
    <t>GQATQLLEGLVQELQK</t>
  </si>
  <si>
    <t>GQATQLLEGLVQELQK3</t>
  </si>
  <si>
    <t>HLQINQR</t>
  </si>
  <si>
    <t>HLQINQR2</t>
  </si>
  <si>
    <t>HVEELLR</t>
  </si>
  <si>
    <t>HVEELLR1</t>
  </si>
  <si>
    <t>LGHYATQLQNTYDRCPMELVR</t>
  </si>
  <si>
    <t>LGHYATQLQNTYDRC(UniMod:4)PMELVR</t>
  </si>
  <si>
    <t>LGHYATQLQNTYDRC(UniMod:4)PMELVR3</t>
  </si>
  <si>
    <t>MAGWIQAQQLQGDALR</t>
  </si>
  <si>
    <t>MAGWIQAQQLQGDALR2</t>
  </si>
  <si>
    <t>NECSGEILNNCCVMEYHQATGTLSAHFR</t>
  </si>
  <si>
    <t>NEC(UniMod:4)SGEILNNC(UniMod:4)C(UniMod:4)VMEYHQATGTLSAHFR</t>
  </si>
  <si>
    <t>NEC(UniMod:4)SGEILNNC(UniMod:4)C(UniMod:4)VMEYHQATGTLSAHFR4</t>
  </si>
  <si>
    <t>NLWNLKPFTTR</t>
  </si>
  <si>
    <t>NLWNLKPFTTR2</t>
  </si>
  <si>
    <t>NLWNLKPFTTR3</t>
  </si>
  <si>
    <t>QMQVLYGQHFPIEVR</t>
  </si>
  <si>
    <t>QMQVLYGQHFPIEVR3</t>
  </si>
  <si>
    <t>YYTPVLAK</t>
  </si>
  <si>
    <t>YYTPVLAK1</t>
  </si>
  <si>
    <t>P42232</t>
  </si>
  <si>
    <t>STA5B_MOUSE</t>
  </si>
  <si>
    <t>Stat5b</t>
  </si>
  <si>
    <t>Signal transducer and activator of transcription 5B</t>
  </si>
  <si>
    <t>AADGYVK</t>
  </si>
  <si>
    <t>AADGYVK1</t>
  </si>
  <si>
    <t>AADGYVKPQIK</t>
  </si>
  <si>
    <t>AADGYVKPQIK2</t>
  </si>
  <si>
    <t>P42230;P42232</t>
  </si>
  <si>
    <t>ATIISEQQAK</t>
  </si>
  <si>
    <t>ATIISEQQAK2</t>
  </si>
  <si>
    <t>ATQLLEGLVQELQK</t>
  </si>
  <si>
    <t>ATQLLEGLVQELQK2</t>
  </si>
  <si>
    <t>ATQLLEGLVQELQK3</t>
  </si>
  <si>
    <t>ATQLLEGLVQELQKK</t>
  </si>
  <si>
    <t>ATQLLEGLVQELQKK3</t>
  </si>
  <si>
    <t>CPMELVR</t>
  </si>
  <si>
    <t>C(UniMod:4)PMELVR</t>
  </si>
  <si>
    <t>C(UniMod:4)PMELVR1</t>
  </si>
  <si>
    <t>GAESVTEEK</t>
  </si>
  <si>
    <t>GAESVTEEK2</t>
  </si>
  <si>
    <t>HILYNEQR</t>
  </si>
  <si>
    <t>HILYNEQR2</t>
  </si>
  <si>
    <t>HLQINQTFEELR</t>
  </si>
  <si>
    <t>HLQINQTFEELR2</t>
  </si>
  <si>
    <t>IQAQFAQLGQLNPQER</t>
  </si>
  <si>
    <t>IQAQFAQLGQLNPQER3</t>
  </si>
  <si>
    <t>KAEHQVGEDGFLLK</t>
  </si>
  <si>
    <t>KAEHQVGEDGFLLK2</t>
  </si>
  <si>
    <t>KAEHQVGEDGFLLK3</t>
  </si>
  <si>
    <t>KAEHQVGEDGFLLK4</t>
  </si>
  <si>
    <t>KQQTIILDDELIQWK</t>
  </si>
  <si>
    <t>KQQTIILDDELIQWK2</t>
  </si>
  <si>
    <t>KQQTIILDDELIQWK3</t>
  </si>
  <si>
    <t>LFNISSNHLEDYNSMSVSWSQFNRENLPGR</t>
  </si>
  <si>
    <t>LFNISSNHLEDYNSMSVSWSQFNRENLPGR4</t>
  </si>
  <si>
    <t>LGHYATQLQSTYDR</t>
  </si>
  <si>
    <t>LGHYATQLQSTYDR2</t>
  </si>
  <si>
    <t>LGHYATQLQSTYDRCPMELVR</t>
  </si>
  <si>
    <t>LGHYATQLQSTYDRC(UniMod:4)PMELVR</t>
  </si>
  <si>
    <t>LGHYATQLQSTYDRC(UniMod:4)PMELVR3</t>
  </si>
  <si>
    <t>LGHYATQLQSTYDRC(UniMod:4)PMELVR4</t>
  </si>
  <si>
    <t>LITQDTENELKK</t>
  </si>
  <si>
    <t>LITQDTENELKK2</t>
  </si>
  <si>
    <t>LNVHMNPPQVK</t>
  </si>
  <si>
    <t>LNVHMNPPQVK3</t>
  </si>
  <si>
    <t>PHWNDGAILGFVNK</t>
  </si>
  <si>
    <t>PHWNDGAILGFVNK2</t>
  </si>
  <si>
    <t>PHWNDGAILGFVNK3</t>
  </si>
  <si>
    <t>P42230;P42232;P52633</t>
  </si>
  <si>
    <t>QPPQVLK</t>
  </si>
  <si>
    <t>QPPQVLK2</t>
  </si>
  <si>
    <t>QQAHDLLINKPDGTFLLR</t>
  </si>
  <si>
    <t>QQAHDLLINKPDGTFLLR3</t>
  </si>
  <si>
    <t>QQLAGNGGPPEGSLDVLQSWCEK</t>
  </si>
  <si>
    <t>QQLAGNGGPPEGSLDVLQSWC(UniMod:4)EK</t>
  </si>
  <si>
    <t>QQLAGNGGPPEGSLDVLQSWC(UniMod:4)EK3</t>
  </si>
  <si>
    <t>RGAESVTEEK</t>
  </si>
  <si>
    <t>RGAESVTEEK2</t>
  </si>
  <si>
    <t>RQQLAGNGGPPEGSLDVLQSWCEK</t>
  </si>
  <si>
    <t>RQQLAGNGGPPEGSLDVLQSWC(UniMod:4)EK</t>
  </si>
  <si>
    <t>RQQLAGNGGPPEGSLDVLQSWC(UniMod:4)EK3</t>
  </si>
  <si>
    <t>RVEELLGR</t>
  </si>
  <si>
    <t>RVEELLGR2</t>
  </si>
  <si>
    <t>VLWPQLCEALNMK</t>
  </si>
  <si>
    <t>VLWPQLC(UniMod:4)EALNMK</t>
  </si>
  <si>
    <t>VLWPQLC(UniMod:4)EALNMK3</t>
  </si>
  <si>
    <t>VPFAVPDK</t>
  </si>
  <si>
    <t>VPFAVPDK2</t>
  </si>
  <si>
    <t>P52633</t>
  </si>
  <si>
    <t>STAT6_MOUSE</t>
  </si>
  <si>
    <t>Stat6</t>
  </si>
  <si>
    <t>Signal transducer and transcription activator 6</t>
  </si>
  <si>
    <t>ADMVTEK</t>
  </si>
  <si>
    <t>ADMVTEK1</t>
  </si>
  <si>
    <t>ATILWDNAFSEMDR</t>
  </si>
  <si>
    <t>ATILWDNAFSEMDR2</t>
  </si>
  <si>
    <t>ATILWDNAFSEMDRVPFVVAER</t>
  </si>
  <si>
    <t>ATILWDNAFSEMDRVPFVVAER3</t>
  </si>
  <si>
    <t>AVIEEFR</t>
  </si>
  <si>
    <t>AVIEEFR1</t>
  </si>
  <si>
    <t>CESLVEIYSQLQQEIGAASGELEPK</t>
  </si>
  <si>
    <t>C(UniMod:4)ESLVEIYSQLQQEIGAASGELEPK</t>
  </si>
  <si>
    <t>C(UniMod:4)ESLVEIYSQLQQEIGAASGELEPK3</t>
  </si>
  <si>
    <t>C(UniMod:4)ESLVEIYSQLQQEIGAASGELEPK4</t>
  </si>
  <si>
    <t>FTTALGR</t>
  </si>
  <si>
    <t>FTTALGR2</t>
  </si>
  <si>
    <t>GLLPEHFLFLAQK</t>
  </si>
  <si>
    <t>GLLPEHFLFLAQK2</t>
  </si>
  <si>
    <t>GLLPEHFLFLAQK3</t>
  </si>
  <si>
    <t>GNSILPHISTLESIYQR</t>
  </si>
  <si>
    <t>GNSILPHISTLESIYQR2</t>
  </si>
  <si>
    <t>GNSILPHISTLESIYQR3</t>
  </si>
  <si>
    <t>GNSILPHISTLESIYQRDPLK</t>
  </si>
  <si>
    <t>GNSILPHISTLESIYQRDPLK4</t>
  </si>
  <si>
    <t>GQDGSSQIENIQPFSAK</t>
  </si>
  <si>
    <t>GQDGSSQIENIQPFSAK2</t>
  </si>
  <si>
    <t>GYVSTTIK</t>
  </si>
  <si>
    <t>GYVSTTIK2</t>
  </si>
  <si>
    <t>KAVIEEFR</t>
  </si>
  <si>
    <t>KAVIEEFR2</t>
  </si>
  <si>
    <t>KGTESVTEEK</t>
  </si>
  <si>
    <t>KGTESVTEEK2</t>
  </si>
  <si>
    <t>LIIGFISK</t>
  </si>
  <si>
    <t>LIIGFISK2</t>
  </si>
  <si>
    <t>LLIQLQALSLPLVVIVHGNQDNNAK</t>
  </si>
  <si>
    <t>LLIQLQALSLPLVVIVHGNQDNNAK3</t>
  </si>
  <si>
    <t>MCETLNLK</t>
  </si>
  <si>
    <t>MC(UniMod:4)ETLNLK</t>
  </si>
  <si>
    <t>MC(UniMod:4)ETLNLK2</t>
  </si>
  <si>
    <t>QYVTSLLLNEPDGTFLLR</t>
  </si>
  <si>
    <t>QYVTSLLLNEPDGTFLLR3</t>
  </si>
  <si>
    <t>P70297</t>
  </si>
  <si>
    <t>STAM1_MOUSE</t>
  </si>
  <si>
    <t>Stam</t>
  </si>
  <si>
    <t>Signal transducing adapter molecule 1</t>
  </si>
  <si>
    <t>AIELSLK</t>
  </si>
  <si>
    <t>AIELSLK1</t>
  </si>
  <si>
    <t>ALMVEWTDEFK</t>
  </si>
  <si>
    <t>ALMVEWTDEFK2</t>
  </si>
  <si>
    <t>ASPALVAK</t>
  </si>
  <si>
    <t>ASPALVAK1</t>
  </si>
  <si>
    <t>DPGTVATK</t>
  </si>
  <si>
    <t>DPGTVATK2</t>
  </si>
  <si>
    <t>EQGVTFPAIGSQAAEQAK</t>
  </si>
  <si>
    <t>EQGVTFPAIGSQAAEQAK2</t>
  </si>
  <si>
    <t>GETHQGVGLFPSNFVTADLTAEPEMIK</t>
  </si>
  <si>
    <t>GETHQGVGLFPSNFVTADLTAEPEMIK3</t>
  </si>
  <si>
    <t>LMNEDPMYSMYAK</t>
  </si>
  <si>
    <t>LMNEDPMYSMYAK2</t>
  </si>
  <si>
    <t>NDPQLSLISAMIK</t>
  </si>
  <si>
    <t>NDPQLSLISAMIK2</t>
  </si>
  <si>
    <t>O88811;O88811-2</t>
  </si>
  <si>
    <t>STAM2_MOUSE</t>
  </si>
  <si>
    <t>Stam2</t>
  </si>
  <si>
    <t>Signal transducing adapter molecule 2</t>
  </si>
  <si>
    <t>ALQILQSIDPK</t>
  </si>
  <si>
    <t>ALQILQSIDPK2</t>
  </si>
  <si>
    <t>ALYDFEAVEDNELTFK</t>
  </si>
  <si>
    <t>ALYDFEAVEDNELTFK3</t>
  </si>
  <si>
    <t>HGELITVLDDSDANWWQGENHR</t>
  </si>
  <si>
    <t>HGELITVLDDSDANWWQGENHR3</t>
  </si>
  <si>
    <t>KSEPEPVYIDEGK</t>
  </si>
  <si>
    <t>KSEPEPVYIDEGK2</t>
  </si>
  <si>
    <t>LNVIDDDVEEIKK</t>
  </si>
  <si>
    <t>LNVIDDDVEEIKK2</t>
  </si>
  <si>
    <t>LVNEAPVYSVYSK</t>
  </si>
  <si>
    <t>LVNEAPVYSVYSK2</t>
  </si>
  <si>
    <t>SLMVEWSEEFQK</t>
  </si>
  <si>
    <t>SLMVEWSEEFQK2</t>
  </si>
  <si>
    <t>SMKEEGVTFPSAGSQTVAAAAK</t>
  </si>
  <si>
    <t>SMKEEGVTFPSAGSQTVAAAAK3</t>
  </si>
  <si>
    <t>Q8C0T5</t>
  </si>
  <si>
    <t>Q8C0T5;Q8C0T5-2</t>
  </si>
  <si>
    <t>SI1L1_MOUSE</t>
  </si>
  <si>
    <t>Sipa1l1</t>
  </si>
  <si>
    <t>Signal-induced proliferation-associated 1-like protein 1</t>
  </si>
  <si>
    <t>AHNPCTESVCYSVAVTR</t>
  </si>
  <si>
    <t>AHNPC(UniMod:4)TESVC(UniMod:4)YSVAVTR</t>
  </si>
  <si>
    <t>AHNPC(UniMod:4)TESVC(UniMod:4)YSVAVTR2</t>
  </si>
  <si>
    <t>ASLLDQALPNDVLFSSTYPSLPK</t>
  </si>
  <si>
    <t>ASLLDQALPNDVLFSSTYPSLPK3</t>
  </si>
  <si>
    <t>DLQASPKPTSK</t>
  </si>
  <si>
    <t>DLQASPKPTSK2</t>
  </si>
  <si>
    <t>DVIGWTSSDTSLK</t>
  </si>
  <si>
    <t>DVIGWTSSDTSLK2</t>
  </si>
  <si>
    <t>EELHPTASSQLAPSFSSSSSSSSGPR</t>
  </si>
  <si>
    <t>EELHPTASSQLAPSFSSSSSSSSGPR3</t>
  </si>
  <si>
    <t>ENSTFSINDAASHTSTMSSR</t>
  </si>
  <si>
    <t>ENSTFSINDAASHTSTMSSR3</t>
  </si>
  <si>
    <t>EVLEHVIPELNVQCLR</t>
  </si>
  <si>
    <t>EVLEHVIPELNVQC(UniMod:4)LR</t>
  </si>
  <si>
    <t>EVLEHVIPELNVQC(UniMod:4)LR2</t>
  </si>
  <si>
    <t>EYGSTSSIDK</t>
  </si>
  <si>
    <t>EYGSTSSIDK2</t>
  </si>
  <si>
    <t>FHALSSPQSPFPTTPTSR</t>
  </si>
  <si>
    <t>FHALSSPQSPFPTTPTSR3</t>
  </si>
  <si>
    <t>FPFISLASK</t>
  </si>
  <si>
    <t>FPFISLASK2</t>
  </si>
  <si>
    <t>GAHSPQVPSQLQSPMTSR</t>
  </si>
  <si>
    <t>GAHSPQVPSQLQSPMTSR2</t>
  </si>
  <si>
    <t>GSGFSLDVIDGPISQR</t>
  </si>
  <si>
    <t>GSGFSLDVIDGPISQR2</t>
  </si>
  <si>
    <t>HQSDGNEIAHTR</t>
  </si>
  <si>
    <t>HQSDGNEIAHTR3</t>
  </si>
  <si>
    <t>KPEGTINSVGFMDTR</t>
  </si>
  <si>
    <t>KPEGTINSVGFMDTR2</t>
  </si>
  <si>
    <t>LAFNTPK</t>
  </si>
  <si>
    <t>LAFNTPK2</t>
  </si>
  <si>
    <t>LQEESQNASDK</t>
  </si>
  <si>
    <t>LQEESQNASDK2</t>
  </si>
  <si>
    <t>LSDFLITGGGK</t>
  </si>
  <si>
    <t>LSDFLITGGGK2</t>
  </si>
  <si>
    <t>NEIGGEGERK</t>
  </si>
  <si>
    <t>NEIGGEGERK2</t>
  </si>
  <si>
    <t>NVTNTPIDPSGKFPFISLASK</t>
  </si>
  <si>
    <t>NVTNTPIDPSGKFPFISLASK3</t>
  </si>
  <si>
    <t>SETGDSSIFRK</t>
  </si>
  <si>
    <t>SETGDSSIFRK2</t>
  </si>
  <si>
    <t>SHFQHVFVIVR</t>
  </si>
  <si>
    <t>SHFQHVFVIVR2</t>
  </si>
  <si>
    <t>SMPEGFGVSR</t>
  </si>
  <si>
    <t>SMPEGFGVSR2</t>
  </si>
  <si>
    <t>SRDVPSFGPPIPK</t>
  </si>
  <si>
    <t>SRDVPSFGPPIPK3</t>
  </si>
  <si>
    <t>SSQEIETSSCLESLSSK</t>
  </si>
  <si>
    <t>SSQEIETSSC(UniMod:4)LESLSSK</t>
  </si>
  <si>
    <t>SSQEIETSSC(UniMod:4)LESLSSK2</t>
  </si>
  <si>
    <t>TGPAESMDSR</t>
  </si>
  <si>
    <t>TGPAESMDSR2</t>
  </si>
  <si>
    <t>TLETEGHGMDR</t>
  </si>
  <si>
    <t>TLETEGHGMDR2</t>
  </si>
  <si>
    <t>TLETEGHGMDR3</t>
  </si>
  <si>
    <t>TLSDESIYSSQR</t>
  </si>
  <si>
    <t>TLSDESIYSSQR2</t>
  </si>
  <si>
    <t>TSELMTLR</t>
  </si>
  <si>
    <t>TSELMTLR2</t>
  </si>
  <si>
    <t>VAPLWHSSSEVLSLADR</t>
  </si>
  <si>
    <t>VAPLWHSSSEVLSLADR2</t>
  </si>
  <si>
    <t>VDQLEGMLK</t>
  </si>
  <si>
    <t>VDQLEGMLK2</t>
  </si>
  <si>
    <t>VVIIPPHDDCTPR</t>
  </si>
  <si>
    <t>VVIIPPHDDC(UniMod:4)TPR</t>
  </si>
  <si>
    <t>VVIIPPHDDC(UniMod:4)TPR3</t>
  </si>
  <si>
    <t>YTVEHVDLGAYYYR</t>
  </si>
  <si>
    <t>YTVEHVDLGAYYYR2</t>
  </si>
  <si>
    <t>Q80TE4;Q80TE4-2</t>
  </si>
  <si>
    <t>SI1L2_MOUSE</t>
  </si>
  <si>
    <t>Sipa1l2</t>
  </si>
  <si>
    <t>Signal-induced proliferation-associated 1-like protein 2</t>
  </si>
  <si>
    <t>SNDLVLSCPYFR</t>
  </si>
  <si>
    <t>SNDLVLSC(UniMod:4)PYFR</t>
  </si>
  <si>
    <t>SNDLVLSC(UniMod:4)PYFR2</t>
  </si>
  <si>
    <t>G3X9J0</t>
  </si>
  <si>
    <t>SI1L3_MOUSE</t>
  </si>
  <si>
    <t>Sipa1l3</t>
  </si>
  <si>
    <t>Signal-induced proliferation-associated 1-like protein 3</t>
  </si>
  <si>
    <t>DLAENCVSNTPIDSSGK</t>
  </si>
  <si>
    <t>DLAENC(UniMod:4)VSNTPIDSSGK</t>
  </si>
  <si>
    <t>DLAENC(UniMod:4)VSNTPIDSSGK2</t>
  </si>
  <si>
    <t>ELLQVDPGALSGGSCGTK</t>
  </si>
  <si>
    <t>ELLQVDPGALSGGSC(UniMod:4)GTK</t>
  </si>
  <si>
    <t>ELLQVDPGALSGGSC(UniMod:4)GTK2</t>
  </si>
  <si>
    <t>EQSNPSPSQDTDGVK</t>
  </si>
  <si>
    <t>EQSNPSPSQDTDGVK2</t>
  </si>
  <si>
    <t>GLGSGDTVDSSIFR</t>
  </si>
  <si>
    <t>GLGSGDTVDSSIFR2</t>
  </si>
  <si>
    <t>LQEESQAASEQLR</t>
  </si>
  <si>
    <t>LQEESQAASEQLR2</t>
  </si>
  <si>
    <t>RLDPGMMPLPDTAAGLEWSSLVNAAK</t>
  </si>
  <si>
    <t>RLDPGMMPLPDTAAGLEWSSLVNAAK3</t>
  </si>
  <si>
    <t>VAVVTLSHDQMIDLLR</t>
  </si>
  <si>
    <t>VAVVTLSHDQMIDLLR3</t>
  </si>
  <si>
    <t>P46062</t>
  </si>
  <si>
    <t>SIPA1_MOUSE</t>
  </si>
  <si>
    <t>Sipa1</t>
  </si>
  <si>
    <t>Signal-induced proliferation-associated protein 1</t>
  </si>
  <si>
    <t>AALEEEVR</t>
  </si>
  <si>
    <t>AALEEEVR1</t>
  </si>
  <si>
    <t>AHAPCTPHTSYR</t>
  </si>
  <si>
    <t>AHAPC(UniMod:4)TPHTSYR</t>
  </si>
  <si>
    <t>AHAPC(UniMod:4)TPHTSYR3</t>
  </si>
  <si>
    <t>AHSHEDASRPAATPTR</t>
  </si>
  <si>
    <t>AHSHEDASRPAATPTR4</t>
  </si>
  <si>
    <t>EHQNFFGLDEALGPVAVSLR</t>
  </si>
  <si>
    <t>EHQNFFGLDEALGPVAVSLR3</t>
  </si>
  <si>
    <t>LGFEVDAEGFITHVER</t>
  </si>
  <si>
    <t>LGFEVDAEGFITHVER3</t>
  </si>
  <si>
    <t>LLAESESAATR</t>
  </si>
  <si>
    <t>LLAESESAATR2</t>
  </si>
  <si>
    <t>LSPTCLR</t>
  </si>
  <si>
    <t>LSPTC(UniMod:4)LR</t>
  </si>
  <si>
    <t>LSPTC(UniMod:4)LR2</t>
  </si>
  <si>
    <t>PFCPTTIR</t>
  </si>
  <si>
    <t>PFC(UniMod:4)PTTIR</t>
  </si>
  <si>
    <t>PFC(UniMod:4)PTTIR2</t>
  </si>
  <si>
    <t>QQYLQDLATNEVTTTSLDSASR</t>
  </si>
  <si>
    <t>QQYLQDLATNEVTTTSLDSASR3</t>
  </si>
  <si>
    <t>RGGPEPVQDETGK</t>
  </si>
  <si>
    <t>RGGPEPVQDETGK2</t>
  </si>
  <si>
    <t>RHIGNDIVTIVFQEPGSK</t>
  </si>
  <si>
    <t>RHIGNDIVTIVFQEPGSK4</t>
  </si>
  <si>
    <t>SHFQHVFLVVR</t>
  </si>
  <si>
    <t>SHFQHVFLVVR3</t>
  </si>
  <si>
    <t>TQDTPAFGPALPEGGGPFAANADFR</t>
  </si>
  <si>
    <t>TQDTPAFGPALPEGGGPFAANADFR3</t>
  </si>
  <si>
    <t>VSHLESMLWK</t>
  </si>
  <si>
    <t>VSHLESMLWK2</t>
  </si>
  <si>
    <t>VVFNCACR</t>
  </si>
  <si>
    <t>VVFNC(UniMod:4)AC(UniMod:4)R</t>
  </si>
  <si>
    <t>VVFNC(UniMod:4)AC(UniMod:4)R2</t>
  </si>
  <si>
    <t>Q9QUM4;Q9QUM4-2</t>
  </si>
  <si>
    <t>SLAF1_MOUSE</t>
  </si>
  <si>
    <t>Slamf1</t>
  </si>
  <si>
    <t>Signaling lymphocytic activation molecule</t>
  </si>
  <si>
    <t>KGDHVTYSWSDEAGTHLLSR</t>
  </si>
  <si>
    <t>KGDHVTYSWSDEAGTHLLSR3</t>
  </si>
  <si>
    <t>KGDHVTYSWSDEAGTHLLSR4</t>
  </si>
  <si>
    <t>Q8C503</t>
  </si>
  <si>
    <t>SIT1_MOUSE</t>
  </si>
  <si>
    <t>Sit1</t>
  </si>
  <si>
    <t>Signaling threshold-regulating transmembrane adapter 1</t>
  </si>
  <si>
    <t>GAEEAMCYTSLQLR</t>
  </si>
  <si>
    <t>GAEEAMC(UniMod:4)YTSLQLR</t>
  </si>
  <si>
    <t>GAEEAMC(UniMod:4)YTSLQLR2</t>
  </si>
  <si>
    <t>GAEEAMC(UniMod:4)YTSLQLR3</t>
  </si>
  <si>
    <t>GAEEAMCYTSLQLRPAQGR</t>
  </si>
  <si>
    <t>GAEEAMC(UniMod:4)YTSLQLRPAQGR</t>
  </si>
  <si>
    <t>GAEEAMC(UniMod:4)YTSLQLRPAQGR3</t>
  </si>
  <si>
    <t>IPSSGNPIK</t>
  </si>
  <si>
    <t>IPSSGNPIK2</t>
  </si>
  <si>
    <t>SAEEVPLYGNLHYLQTGR</t>
  </si>
  <si>
    <t>SAEEVPLYGNLHYLQTGR3</t>
  </si>
  <si>
    <t>SEEQDPPSSGGLAR</t>
  </si>
  <si>
    <t>SEEQDPPSSGGLAR2</t>
  </si>
  <si>
    <t>Q9JM90</t>
  </si>
  <si>
    <t>STAP1_MOUSE</t>
  </si>
  <si>
    <t>Stap1</t>
  </si>
  <si>
    <t>Signal-transducing adaptor protein 1</t>
  </si>
  <si>
    <t>GFILTVTELTVPQHVSLLPGQVIR</t>
  </si>
  <si>
    <t>GFILTVTELTVPQHVSLLPGQVIR3</t>
  </si>
  <si>
    <t>GFILTVTELTVPQHVSLLPGQVIR4</t>
  </si>
  <si>
    <t>GNLRPFIHSADDNFGQDPNIEDR</t>
  </si>
  <si>
    <t>GNLRPFIHSADDNFGQDPNIEDR3</t>
  </si>
  <si>
    <t>Q9JM90;Q9JM90-2</t>
  </si>
  <si>
    <t>GTTLFFYTDK</t>
  </si>
  <si>
    <t>GTTLFFYTDK2</t>
  </si>
  <si>
    <t>IETDQLPLMPPEK</t>
  </si>
  <si>
    <t>IETDQLPLMPPEK2</t>
  </si>
  <si>
    <t>ITALPLYFEGFLLVK</t>
  </si>
  <si>
    <t>ITALPLYFEGFLLVK3</t>
  </si>
  <si>
    <t>LKITALPLYFEGFLLVK</t>
  </si>
  <si>
    <t>LKITALPLYFEGFLLVK3</t>
  </si>
  <si>
    <t>NPSWGNMILRPGSDSK</t>
  </si>
  <si>
    <t>NPSWGNMILRPGSDSK3</t>
  </si>
  <si>
    <t>NYSITIR</t>
  </si>
  <si>
    <t>NYSITIR2</t>
  </si>
  <si>
    <t>PVTLPNLFSVIDYFVK</t>
  </si>
  <si>
    <t>PVTLPNLFSVIDYFVK2</t>
  </si>
  <si>
    <t>RIETDQLPLMPPEK</t>
  </si>
  <si>
    <t>RIETDQLPLMPPEK2</t>
  </si>
  <si>
    <t>RIETDQLPLMPPEK3</t>
  </si>
  <si>
    <t>STIYVGK</t>
  </si>
  <si>
    <t>STIYVGK2</t>
  </si>
  <si>
    <t>Q8BR65</t>
  </si>
  <si>
    <t>SDS3_MOUSE</t>
  </si>
  <si>
    <t>Suds3</t>
  </si>
  <si>
    <t>Sin3 histone deacetylase corepressor complex component SDS3</t>
  </si>
  <si>
    <t>ENLIAELEEK</t>
  </si>
  <si>
    <t>ENLIAELEEK2</t>
  </si>
  <si>
    <t>LSCVISSVGANEIWVR</t>
  </si>
  <si>
    <t>LSC(UniMod:4)VISSVGANEIWVR</t>
  </si>
  <si>
    <t>LSC(UniMod:4)VISSVGANEIWVR2</t>
  </si>
  <si>
    <t>LTMELTGDSMEVKPIMTR</t>
  </si>
  <si>
    <t>LTMELTGDSMEVKPIMTR3</t>
  </si>
  <si>
    <t>RQLQQLQEGTLQEYQK</t>
  </si>
  <si>
    <t>RQLQQLQEGTLQEYQK3</t>
  </si>
  <si>
    <t>Q8C8M1</t>
  </si>
  <si>
    <t>SHCAF_MOUSE</t>
  </si>
  <si>
    <t>Sinhcaf</t>
  </si>
  <si>
    <t>SIN3-HDAC complex-associated factor</t>
  </si>
  <si>
    <t>FGEVLIDTHLFK</t>
  </si>
  <si>
    <t>FGEVLIDTHLFK3</t>
  </si>
  <si>
    <t>GRFGEVLIDTHLFK</t>
  </si>
  <si>
    <t>GRFGEVLIDTHLFK3</t>
  </si>
  <si>
    <t>ICCGIIYK</t>
  </si>
  <si>
    <t>IC(UniMod:4)C(UniMod:4)GIIYK</t>
  </si>
  <si>
    <t>IC(UniMod:4)C(UniMod:4)GIIYK2</t>
  </si>
  <si>
    <t>NWNHVVDAR</t>
  </si>
  <si>
    <t>NWNHVVDAR2</t>
  </si>
  <si>
    <t>SGDICNACVLLVK</t>
  </si>
  <si>
    <t>SGDIC(UniMod:4)NAC(UniMod:4)VLLVK</t>
  </si>
  <si>
    <t>SGDIC(UniMod:4)NAC(UniMod:4)VLLVK2</t>
  </si>
  <si>
    <t>Q9JLZ8</t>
  </si>
  <si>
    <t>Q9JLZ8;Q9JLZ8-2</t>
  </si>
  <si>
    <t>SIGIR_MOUSE</t>
  </si>
  <si>
    <t>Sigirr</t>
  </si>
  <si>
    <t>Single Ig IL-1-related receptor</t>
  </si>
  <si>
    <t>HLVTLVLWK</t>
  </si>
  <si>
    <t>HLVTLVLWK2</t>
  </si>
  <si>
    <t>ICIGESHGSEMDVSDLGSR</t>
  </si>
  <si>
    <t>IC(UniMod:4)IGESHGSEMDVSDLGSR</t>
  </si>
  <si>
    <t>IC(UniMod:4)IGESHGSEMDVSDLGSR3</t>
  </si>
  <si>
    <t>LFLEDRDLLPR</t>
  </si>
  <si>
    <t>LFLEDRDLLPR2</t>
  </si>
  <si>
    <t>LYDAYVSYSDCPEDR</t>
  </si>
  <si>
    <t>LYDAYVSYSDC(UniMod:4)PEDR</t>
  </si>
  <si>
    <t>LYDAYVSYSDC(UniMod:4)PEDR2</t>
  </si>
  <si>
    <t>PGSVTPSSDFWK</t>
  </si>
  <si>
    <t>PGSVTPSSDFWK2</t>
  </si>
  <si>
    <t>PQCPQPSVQWLK</t>
  </si>
  <si>
    <t>PQC(UniMod:4)PQPSVQWLK</t>
  </si>
  <si>
    <t>PQC(UniMod:4)PQPSVQWLK2</t>
  </si>
  <si>
    <t>RPIFITFEGQR</t>
  </si>
  <si>
    <t>RPIFITFEGQR3</t>
  </si>
  <si>
    <t>VQYRPVEGDPQTR</t>
  </si>
  <si>
    <t>VQYRPVEGDPQTR3</t>
  </si>
  <si>
    <t>Q6P5C5</t>
  </si>
  <si>
    <t>SMUG1_MOUSE</t>
  </si>
  <si>
    <t>Smug1</t>
  </si>
  <si>
    <t>Single-strand selective monofunctional uracil DNA glycosylase</t>
  </si>
  <si>
    <t>ALAGLTPEVQVEGLLHPSPR</t>
  </si>
  <si>
    <t>ALAGLTPEVQVEGLLHPSPR3</t>
  </si>
  <si>
    <t>DWLGVGGPVLTPPQEHPK</t>
  </si>
  <si>
    <t>DWLGVGGPVLTPPQEHPK2</t>
  </si>
  <si>
    <t>EQLLSICDAALCR</t>
  </si>
  <si>
    <t>EQLLSIC(UniMod:4)DAALC(UniMod:4)R</t>
  </si>
  <si>
    <t>EQLLSIC(UniMod:4)DAALC(UniMod:4)R2</t>
  </si>
  <si>
    <t>HCFVHNLCPLLFLAPSGR</t>
  </si>
  <si>
    <t>HC(UniMod:4)FVHNLC(UniMod:4)PLLFLAPSGR</t>
  </si>
  <si>
    <t>HC(UniMod:4)FVHNLC(UniMod:4)PLLFLAPSGR3</t>
  </si>
  <si>
    <t>HC(UniMod:4)FVHNLC(UniMod:4)PLLFLAPSGR4</t>
  </si>
  <si>
    <t>LNAELSQLQFPEPVGVIYNPVDYAWEPHR</t>
  </si>
  <si>
    <t>LNAELSQLQFPEPVGVIYNPVDYAWEPHR4</t>
  </si>
  <si>
    <t>LQELGLLPLLTDEGSARPT</t>
  </si>
  <si>
    <t>LQELGLLPLLTDEGSARPT3</t>
  </si>
  <si>
    <t>QVQLLGVR</t>
  </si>
  <si>
    <t>QVQLLGVR2</t>
  </si>
  <si>
    <t>SLAEGFLEEELR</t>
  </si>
  <si>
    <t>SLAEGFLEEELR2</t>
  </si>
  <si>
    <t>TLCGQPQVFFR</t>
  </si>
  <si>
    <t>TLC(UniMod:4)GQPQVFFR</t>
  </si>
  <si>
    <t>TLC(UniMod:4)GQPQVFFR2</t>
  </si>
  <si>
    <t>Q9D032;Q9D032-2</t>
  </si>
  <si>
    <t>SSBP3_MOUSE</t>
  </si>
  <si>
    <t>Ssbp3</t>
  </si>
  <si>
    <t>Single-stranded DNA-binding protein 3</t>
  </si>
  <si>
    <t>NSPNNISGISNPPGTPR</t>
  </si>
  <si>
    <t>NSPNNISGISNPPGTPR3</t>
  </si>
  <si>
    <t>QQGHPNMGGSMQR</t>
  </si>
  <si>
    <t>QQGHPNMGGSMQR2</t>
  </si>
  <si>
    <t>QQGHPNMGGSMQR3</t>
  </si>
  <si>
    <t>Q9CYR0</t>
  </si>
  <si>
    <t>SSBP_MOUSE</t>
  </si>
  <si>
    <t>Ssbp1</t>
  </si>
  <si>
    <t>Single-stranded DNA-binding protein, mitochondrial</t>
  </si>
  <si>
    <t>DVAYQYVK</t>
  </si>
  <si>
    <t>DVAYQYVK2</t>
  </si>
  <si>
    <t>NPVTIFSLATNEMWR</t>
  </si>
  <si>
    <t>NPVTIFSLATNEMWR3</t>
  </si>
  <si>
    <t>SGDSEVYQMGDVSQK</t>
  </si>
  <si>
    <t>SGDSEVYQMGDVSQK2</t>
  </si>
  <si>
    <t>SGDSEVYQMGDVSQK3</t>
  </si>
  <si>
    <t>Q14AI0</t>
  </si>
  <si>
    <t>DCC1_MOUSE</t>
  </si>
  <si>
    <t>DSCC1</t>
  </si>
  <si>
    <t>Sister chromatid cohesion protein DCC1</t>
  </si>
  <si>
    <t>DEQAVLCSK</t>
  </si>
  <si>
    <t>DEQAVLC(UniMod:4)SK</t>
  </si>
  <si>
    <t>DEQAVLC(UniMod:4)SK2</t>
  </si>
  <si>
    <t>FNLAEFQEVWQQSVPEGMTTR</t>
  </si>
  <si>
    <t>FNLAEFQEVWQQSVPEGMTTR3</t>
  </si>
  <si>
    <t>GDKDEQAVLCSK</t>
  </si>
  <si>
    <t>GDKDEQAVLC(UniMod:4)SK</t>
  </si>
  <si>
    <t>GDKDEQAVLC(UniMod:4)SK2</t>
  </si>
  <si>
    <t>ILEFDYEIK</t>
  </si>
  <si>
    <t>ILEFDYEIK2</t>
  </si>
  <si>
    <t>LLNHVTQLVDSESWSLDR</t>
  </si>
  <si>
    <t>LLNHVTQLVDSESWSLDR3</t>
  </si>
  <si>
    <t>NSRPEIIFLLK</t>
  </si>
  <si>
    <t>NSRPEIIFLLK3</t>
  </si>
  <si>
    <t>QTIGALLTK</t>
  </si>
  <si>
    <t>QTIGALLTK1</t>
  </si>
  <si>
    <t>SSMQNGIK</t>
  </si>
  <si>
    <t>SSMQNGIK1</t>
  </si>
  <si>
    <t>VPLTVCLQELGPLEPEEMIEHCLK</t>
  </si>
  <si>
    <t>VPLTVC(UniMod:4)LQELGPLEPEEMIEHC(UniMod:4)LK</t>
  </si>
  <si>
    <t>VPLTVC(UniMod:4)LQELGPLEPEEMIEHC(UniMod:4)LK3</t>
  </si>
  <si>
    <t>Q6A026</t>
  </si>
  <si>
    <t>PDS5A_MOUSE</t>
  </si>
  <si>
    <t>Pds5a</t>
  </si>
  <si>
    <t>Sister chromatid cohesion protein PDS5 homolog A</t>
  </si>
  <si>
    <t>AAGSQESLEAGNAK</t>
  </si>
  <si>
    <t>AAGSQESLEAGNAK2</t>
  </si>
  <si>
    <t>CLYYLYASLDPNAVK</t>
  </si>
  <si>
    <t>C(UniMod:4)LYYLYASLDPNAVK</t>
  </si>
  <si>
    <t>C(UniMod:4)LYYLYASLDPNAVK2</t>
  </si>
  <si>
    <t>DAQSPDESK</t>
  </si>
  <si>
    <t>DAQSPDESK1</t>
  </si>
  <si>
    <t>DLALVNDQLLGFVR</t>
  </si>
  <si>
    <t>DLALVNDQLLGFVR2</t>
  </si>
  <si>
    <t>DLALVNDQLLGFVR3</t>
  </si>
  <si>
    <t>DSDLATQNRPLWQCFLGR</t>
  </si>
  <si>
    <t>DSDLATQNRPLWQC(UniMod:4)FLGR</t>
  </si>
  <si>
    <t>DSDLATQNRPLWQC(UniMod:4)FLGR3</t>
  </si>
  <si>
    <t>EINSDQSTQGNISSDR</t>
  </si>
  <si>
    <t>EINSDQSTQGNISSDR2</t>
  </si>
  <si>
    <t>ELLDLHK</t>
  </si>
  <si>
    <t>ELLDLHK2</t>
  </si>
  <si>
    <t>EQSSEASETGVSENEENPVR</t>
  </si>
  <si>
    <t>EQSSEASETGVSENEENPVR3</t>
  </si>
  <si>
    <t>EVQLAQIFEPLSR</t>
  </si>
  <si>
    <t>EVQLAQIFEPLSR2</t>
  </si>
  <si>
    <t>FFTQPEK</t>
  </si>
  <si>
    <t>FFTQPEK1</t>
  </si>
  <si>
    <t>IAPVHIDSEAISALVK</t>
  </si>
  <si>
    <t>IAPVHIDSEAISALVK3</t>
  </si>
  <si>
    <t>IAYPPGVK</t>
  </si>
  <si>
    <t>IAYPPGVK1</t>
  </si>
  <si>
    <t>IFAQYLVPHNLETEER</t>
  </si>
  <si>
    <t>IFAQYLVPHNLETEER3</t>
  </si>
  <si>
    <t>IISVTPVK</t>
  </si>
  <si>
    <t>IISVTPVK1</t>
  </si>
  <si>
    <t>ITTDEMIK</t>
  </si>
  <si>
    <t>ITTDEMIK2</t>
  </si>
  <si>
    <t>ITTDEMIKR</t>
  </si>
  <si>
    <t>ITTDEMIKR2</t>
  </si>
  <si>
    <t>IYAPEAPYTSHDK</t>
  </si>
  <si>
    <t>IYAPEAPYTSHDK2</t>
  </si>
  <si>
    <t>KFNQVLGDDEK</t>
  </si>
  <si>
    <t>KFNQVLGDDEK2</t>
  </si>
  <si>
    <t>LLLPLEYMAIFALCAK</t>
  </si>
  <si>
    <t>LLLPLEYMAIFALC(UniMod:4)AK</t>
  </si>
  <si>
    <t>LLLPLEYMAIFALC(UniMod:4)AK2</t>
  </si>
  <si>
    <t>LLSAMLVSEGDLTEQKR</t>
  </si>
  <si>
    <t>LLSAMLVSEGDLTEQKR2</t>
  </si>
  <si>
    <t>LRSQLELLISPTCSCK</t>
  </si>
  <si>
    <t>LRSQLELLISPTC(UniMod:4)SC(UniMod:4)K</t>
  </si>
  <si>
    <t>LRSQLELLISPTC(UniMod:4)SC(UniMod:4)K2</t>
  </si>
  <si>
    <t>LRSQLELLISPTC(UniMod:4)SC(UniMod:4)K3</t>
  </si>
  <si>
    <t>LWSPDEEVSPEVLAK</t>
  </si>
  <si>
    <t>LWSPDEEVSPEVLAK3</t>
  </si>
  <si>
    <t>LYTVCDVALCVINSK</t>
  </si>
  <si>
    <t>LYTVC(UniMod:4)DVALC(UniMod:4)VINSK</t>
  </si>
  <si>
    <t>LYTVC(UniMod:4)DVALC(UniMod:4)VINSK3</t>
  </si>
  <si>
    <t>NDDLNKPVSK</t>
  </si>
  <si>
    <t>NDDLNKPVSK2</t>
  </si>
  <si>
    <t>NENNSHAFMK</t>
  </si>
  <si>
    <t>NENNSHAFMK2</t>
  </si>
  <si>
    <t>PATALCGVVSADGK</t>
  </si>
  <si>
    <t>PATALC(UniMod:4)GVVSADGK</t>
  </si>
  <si>
    <t>PATALC(UniMod:4)GVVSADGK2</t>
  </si>
  <si>
    <t>PTGVLGTVNK</t>
  </si>
  <si>
    <t>PTGVLGTVNK2</t>
  </si>
  <si>
    <t>QADVCVR</t>
  </si>
  <si>
    <t>QADVC(UniMod:4)VR</t>
  </si>
  <si>
    <t>QADVC(UniMod:4)VR2</t>
  </si>
  <si>
    <t>QPTSEANCSAMFGK</t>
  </si>
  <si>
    <t>QPTSEANC(UniMod:4)SAMFGK</t>
  </si>
  <si>
    <t>QPTSEANC(UniMod:4)SAMFGK2</t>
  </si>
  <si>
    <t>QSFDLAK</t>
  </si>
  <si>
    <t>QSFDLAK2</t>
  </si>
  <si>
    <t>RAAGSQESLEAGNAK</t>
  </si>
  <si>
    <t>RAAGSQESLEAGNAK2</t>
  </si>
  <si>
    <t>RDLALVNDQLLGFVR</t>
  </si>
  <si>
    <t>RDLALVNDQLLGFVR2</t>
  </si>
  <si>
    <t>RDLALVNDQLLGFVR3</t>
  </si>
  <si>
    <t>SAGTETGSNINANSELSPSAGSR</t>
  </si>
  <si>
    <t>SAGTETGSNINANSELSPSAGSR3</t>
  </si>
  <si>
    <t>SALCNADSPKDPVLPMK</t>
  </si>
  <si>
    <t>SALC(UniMod:4)NADSPKDPVLPMK</t>
  </si>
  <si>
    <t>SALC(UniMod:4)NADSPKDPVLPMK3</t>
  </si>
  <si>
    <t>SQLELLISPTCSCK</t>
  </si>
  <si>
    <t>SQLELLISPTC(UniMod:4)SC(UniMod:4)K</t>
  </si>
  <si>
    <t>SQLELLISPTC(UniMod:4)SC(UniMod:4)K3</t>
  </si>
  <si>
    <t>STLIPILHQK</t>
  </si>
  <si>
    <t>STLIPILHQK2</t>
  </si>
  <si>
    <t>STLIPILHQK3</t>
  </si>
  <si>
    <t>SVVANFIVK</t>
  </si>
  <si>
    <t>SVVANFIVK1</t>
  </si>
  <si>
    <t>TFMDMDQDSEDEK</t>
  </si>
  <si>
    <t>TFMDMDQDSEDEK2</t>
  </si>
  <si>
    <t>VDESGPPAPSKPR</t>
  </si>
  <si>
    <t>VDESGPPAPSKPR3</t>
  </si>
  <si>
    <t>VLLLTGK</t>
  </si>
  <si>
    <t>VLLLTGK1</t>
  </si>
  <si>
    <t>VLSFTHPTSFHSAETYESLLQCLR</t>
  </si>
  <si>
    <t>VLSFTHPTSFHSAETYESLLQC(UniMod:4)LR</t>
  </si>
  <si>
    <t>VLSFTHPTSFHSAETYESLLQC(UniMod:4)LR4</t>
  </si>
  <si>
    <t>Q4VA53</t>
  </si>
  <si>
    <t>Q4VA53;Q4VA53-2;Q4VA53-3</t>
  </si>
  <si>
    <t>PDS5B_MOUSE</t>
  </si>
  <si>
    <t>Pds5b</t>
  </si>
  <si>
    <t>Sister chromatid cohesion protein PDS5 homolog B</t>
  </si>
  <si>
    <t>AGLELLK</t>
  </si>
  <si>
    <t>AGLELLK1</t>
  </si>
  <si>
    <t>Q4VA53;Q6A026;Q4VA53-3</t>
  </si>
  <si>
    <t>ALNEMWK</t>
  </si>
  <si>
    <t>ALNEMWK2</t>
  </si>
  <si>
    <t>Q4VA53;Q4VA53-3</t>
  </si>
  <si>
    <t>APSPSQPPK</t>
  </si>
  <si>
    <t>APSPSQPPK2</t>
  </si>
  <si>
    <t>APVTDPEEK</t>
  </si>
  <si>
    <t>APVTDPEEK2</t>
  </si>
  <si>
    <t>DLLMNDRLPGK</t>
  </si>
  <si>
    <t>DLLMNDRLPGK3</t>
  </si>
  <si>
    <t>DPVLPAR</t>
  </si>
  <si>
    <t>DPVLPAR2</t>
  </si>
  <si>
    <t>DSELASQNK</t>
  </si>
  <si>
    <t>DSELASQNK2</t>
  </si>
  <si>
    <t>ECLWFVLEILMAK</t>
  </si>
  <si>
    <t>EC(UniMod:4)LWFVLEILMAK</t>
  </si>
  <si>
    <t>EC(UniMod:4)LWFVLEILMAK2</t>
  </si>
  <si>
    <t>EDPDLSELEKPR</t>
  </si>
  <si>
    <t>EDPDLSELEKPR2</t>
  </si>
  <si>
    <t>EELLENEDEQNSPPK</t>
  </si>
  <si>
    <t>EELLENEDEQNSPPK2</t>
  </si>
  <si>
    <t>EELLENEDEQNSPPKK</t>
  </si>
  <si>
    <t>EELLENEDEQNSPPKK3</t>
  </si>
  <si>
    <t>ETQFAQIFEPLHK</t>
  </si>
  <si>
    <t>ETQFAQIFEPLHK2</t>
  </si>
  <si>
    <t>GRLDSSEMDHSENEDYTMSSPLPGK</t>
  </si>
  <si>
    <t>GRLDSSEMDHSENEDYTMSSPLPGK4</t>
  </si>
  <si>
    <t>HDVIVSIVTAAK</t>
  </si>
  <si>
    <t>HDVIVSIVTAAK2</t>
  </si>
  <si>
    <t>IAPVHIDTESISALIK</t>
  </si>
  <si>
    <t>IAPVHIDTESISALIK2</t>
  </si>
  <si>
    <t>IEEDFPHIR</t>
  </si>
  <si>
    <t>IEEDFPHIR3</t>
  </si>
  <si>
    <t>IFAQYMVPHNLETTER</t>
  </si>
  <si>
    <t>IFAQYMVPHNLETTER2</t>
  </si>
  <si>
    <t>ISKEEMVR</t>
  </si>
  <si>
    <t>ISKEEMVR2</t>
  </si>
  <si>
    <t>ITYPPGVK</t>
  </si>
  <si>
    <t>ITYPPGVK1</t>
  </si>
  <si>
    <t>IYAPEAPYTSPDK</t>
  </si>
  <si>
    <t>IYAPEAPYTSPDK2</t>
  </si>
  <si>
    <t>KDILLVNDHLLNFVR</t>
  </si>
  <si>
    <t>KDILLVNDHLLNFVR2</t>
  </si>
  <si>
    <t>KDILLVNDHLLNFVR3</t>
  </si>
  <si>
    <t>KDILLVNDHLLNFVR4</t>
  </si>
  <si>
    <t>KFTQVLEDDEK</t>
  </si>
  <si>
    <t>KFTQVLEDDEK2</t>
  </si>
  <si>
    <t>KLVPPVVDDDEEEER</t>
  </si>
  <si>
    <t>KLVPPVVDDDEEEER2</t>
  </si>
  <si>
    <t>LAAGSAIVK</t>
  </si>
  <si>
    <t>LAAGSAIVK2</t>
  </si>
  <si>
    <t>LGMDDLTK</t>
  </si>
  <si>
    <t>LGMDDLTK2</t>
  </si>
  <si>
    <t>LLHIYYQNSIDDR</t>
  </si>
  <si>
    <t>LLHIYYQNSIDDR2</t>
  </si>
  <si>
    <t>LLTTILHSDGDLTEQGK</t>
  </si>
  <si>
    <t>LLTTILHSDGDLTEQGK3</t>
  </si>
  <si>
    <t>LLVACCLADIFR</t>
  </si>
  <si>
    <t>LLVAC(UniMod:4)C(UniMod:4)LADIFR</t>
  </si>
  <si>
    <t>LLVAC(UniMod:4)C(UniMod:4)LADIFR2</t>
  </si>
  <si>
    <t>LLVAC(UniMod:4)C(UniMod:4)LADIFR3</t>
  </si>
  <si>
    <t>LPLEYMAICALCAK</t>
  </si>
  <si>
    <t>LPLEYMAIC(UniMod:4)ALC(UniMod:4)AK</t>
  </si>
  <si>
    <t>LPLEYMAIC(UniMod:4)ALC(UniMod:4)AK2</t>
  </si>
  <si>
    <t>LVQEQKPK</t>
  </si>
  <si>
    <t>LVQEQKPK2</t>
  </si>
  <si>
    <t>LWVPDEEVSPETMVK</t>
  </si>
  <si>
    <t>LWVPDEEVSPETMVK3</t>
  </si>
  <si>
    <t>LYTVCDVAMNIIMSK</t>
  </si>
  <si>
    <t>LYTVC(UniMod:4)DVAMNIIMSK</t>
  </si>
  <si>
    <t>LYTVC(UniMod:4)DVAMNIIMSK3</t>
  </si>
  <si>
    <t>NYLPPEMK</t>
  </si>
  <si>
    <t>NYLPPEMK2</t>
  </si>
  <si>
    <t>PLWQCYLGR</t>
  </si>
  <si>
    <t>PLWQC(UniMod:4)YLGR</t>
  </si>
  <si>
    <t>PLWQC(UniMod:4)YLGR2</t>
  </si>
  <si>
    <t>QAYDLAK</t>
  </si>
  <si>
    <t>QAYDLAK2</t>
  </si>
  <si>
    <t>QLEALVSPTCSCK</t>
  </si>
  <si>
    <t>QLEALVSPTC(UniMod:4)SC(UniMod:4)K</t>
  </si>
  <si>
    <t>QLEALVSPTC(UniMod:4)SC(UniMod:4)K2</t>
  </si>
  <si>
    <t>REDPDLSELEK</t>
  </si>
  <si>
    <t>REDPDLSELEK2</t>
  </si>
  <si>
    <t>REDPDLSELEK3</t>
  </si>
  <si>
    <t>SHDPEEAIRHDVIVSIVTAAK</t>
  </si>
  <si>
    <t>SHDPEEAIRHDVIVSIVTAAK3</t>
  </si>
  <si>
    <t>SPQFNRYFYLLENIAWVK</t>
  </si>
  <si>
    <t>SPQFNRYFYLLENIAWVK3</t>
  </si>
  <si>
    <t>STTYSLESPK</t>
  </si>
  <si>
    <t>STTYSLESPK2</t>
  </si>
  <si>
    <t>TANVLGAVNK</t>
  </si>
  <si>
    <t>TANVLGAVNK2</t>
  </si>
  <si>
    <t>TANVLGAVNKPLSSAGK</t>
  </si>
  <si>
    <t>TANVLGAVNKPLSSAGK2</t>
  </si>
  <si>
    <t>TASDSDEQQWPEEK</t>
  </si>
  <si>
    <t>TASDSDEQQWPEEK2</t>
  </si>
  <si>
    <t>TLFSVINNGHNQK</t>
  </si>
  <si>
    <t>TLFSVINNGHNQK2</t>
  </si>
  <si>
    <t>VAEAALQIFK</t>
  </si>
  <si>
    <t>VAEAALQIFK2</t>
  </si>
  <si>
    <t>VLSFTHPISFHSAETFESLLACLK</t>
  </si>
  <si>
    <t>VLSFTHPISFHSAETFESLLAC(UniMod:4)LK</t>
  </si>
  <si>
    <t>VLSFTHPISFHSAETFESLLAC(UniMod:4)LK4</t>
  </si>
  <si>
    <t>VQDIEQLK</t>
  </si>
  <si>
    <t>VQDIEQLK2</t>
  </si>
  <si>
    <t>YAIHCIHAIFSSK</t>
  </si>
  <si>
    <t>YAIHC(UniMod:4)IHAIFSSK</t>
  </si>
  <si>
    <t>YAIHC(UniMod:4)IHAIFSSK2</t>
  </si>
  <si>
    <t>YAIHC(UniMod:4)IHAIFSSK3</t>
  </si>
  <si>
    <t>YSLQSAAGK</t>
  </si>
  <si>
    <t>YSLQSAAGK1</t>
  </si>
  <si>
    <t>Q60698</t>
  </si>
  <si>
    <t>SKI_MOUSE</t>
  </si>
  <si>
    <t>Ski</t>
  </si>
  <si>
    <t>Ski oncogene</t>
  </si>
  <si>
    <t>AYILLSQDYTGK</t>
  </si>
  <si>
    <t>AYILLSQDYTGK2</t>
  </si>
  <si>
    <t>CTADQLEILK</t>
  </si>
  <si>
    <t>C(UniMod:4)TADQLEILK</t>
  </si>
  <si>
    <t>C(UniMod:4)TADQLEILK2</t>
  </si>
  <si>
    <t>GGFQQPGLQKTLEQFHLSSMSSLGGPAVSR</t>
  </si>
  <si>
    <t>GGFQQPGLQKTLEQFHLSSMSSLGGPAVSR4</t>
  </si>
  <si>
    <t>VMGILPFSAPSCGLITK</t>
  </si>
  <si>
    <t>VMGILPFSAPSC(UniMod:4)GLITK</t>
  </si>
  <si>
    <t>VMGILPFSAPSC(UniMod:4)GLITK2</t>
  </si>
  <si>
    <t>Q80YR3</t>
  </si>
  <si>
    <t>SKDA1_MOUSE</t>
  </si>
  <si>
    <t>Skida1</t>
  </si>
  <si>
    <t>SKI/DACH domain-containing protein 1</t>
  </si>
  <si>
    <t>VASNVASAVK</t>
  </si>
  <si>
    <t>VASNVASAVK1</t>
  </si>
  <si>
    <t>Q60665;Q60665-2</t>
  </si>
  <si>
    <t>SKIL_MOUSE</t>
  </si>
  <si>
    <t>Skil</t>
  </si>
  <si>
    <t>Ski-like protein</t>
  </si>
  <si>
    <t>DREAEYAAQLAELR</t>
  </si>
  <si>
    <t>DREAEYAAQLAELR3</t>
  </si>
  <si>
    <t>EHLDDYGDASVEPDGEHAK</t>
  </si>
  <si>
    <t>EHLDDYGDASVEPDGEHAK3</t>
  </si>
  <si>
    <t>ELESLQSEHAQR</t>
  </si>
  <si>
    <t>ELESLQSEHAQR2</t>
  </si>
  <si>
    <t>VLGILPFNAPSCGLITLTDAQR</t>
  </si>
  <si>
    <t>VLGILPFNAPSC(UniMod:4)GLITLTDAQR</t>
  </si>
  <si>
    <t>VLGILPFNAPSC(UniMod:4)GLITLTDAQR3</t>
  </si>
  <si>
    <t>Q68FF7</t>
  </si>
  <si>
    <t>Q68FF7;Q68FF7-2</t>
  </si>
  <si>
    <t>SLAI1_MOUSE</t>
  </si>
  <si>
    <t>Slain1</t>
  </si>
  <si>
    <t>SLAIN motif-containing protein 1</t>
  </si>
  <si>
    <t>GIPHSQTFSSIR</t>
  </si>
  <si>
    <t>GIPHSQTFSSIR2</t>
  </si>
  <si>
    <t>GTCSDQEYDR</t>
  </si>
  <si>
    <t>GTC(UniMod:4)SDQEYDR</t>
  </si>
  <si>
    <t>GTC(UniMod:4)SDQEYDR2</t>
  </si>
  <si>
    <t>GTCSDQEYDRYSLEDEEEFDHLPPPQPR</t>
  </si>
  <si>
    <t>GTC(UniMod:4)SDQEYDRYSLEDEEEFDHLPPPQPR</t>
  </si>
  <si>
    <t>GTC(UniMod:4)SDQEYDRYSLEDEEEFDHLPPPQPR4</t>
  </si>
  <si>
    <t>NSSSVSLSSGK</t>
  </si>
  <si>
    <t>NSSSVSLSSGK2</t>
  </si>
  <si>
    <t>QDYASTSASVSR</t>
  </si>
  <si>
    <t>QDYASTSASVSR2</t>
  </si>
  <si>
    <t>SPSPLQWCR</t>
  </si>
  <si>
    <t>SPSPLQWC(UniMod:4)R</t>
  </si>
  <si>
    <t>SPSPLQWC(UniMod:4)R2</t>
  </si>
  <si>
    <t>SSQSFDSSLHGAGSGVSR</t>
  </si>
  <si>
    <t>SSQSFDSSLHGAGSGVSR2</t>
  </si>
  <si>
    <t>VPSCIPSPGQIQHR</t>
  </si>
  <si>
    <t>VPSC(UniMod:4)IPSPGQIQHR</t>
  </si>
  <si>
    <t>VPSC(UniMod:4)IPSPGQIQHR3</t>
  </si>
  <si>
    <t>Q8CI08</t>
  </si>
  <si>
    <t>Q8CI08;Q8CI08-2</t>
  </si>
  <si>
    <t>SLAI2_MOUSE</t>
  </si>
  <si>
    <t>Slain2</t>
  </si>
  <si>
    <t>SLAIN motif-containing protein 2</t>
  </si>
  <si>
    <t>DATSLLAAGEGGLLDEVEPLRPDELER</t>
  </si>
  <si>
    <t>DATSLLAAGEGGLLDEVEPLRPDELER3</t>
  </si>
  <si>
    <t>LDQTMSALK</t>
  </si>
  <si>
    <t>LDQTMSALK2</t>
  </si>
  <si>
    <t>LSGWEEEEESWLYSSPK</t>
  </si>
  <si>
    <t>LSGWEEEEESWLYSSPK3</t>
  </si>
  <si>
    <t>MQPQASAIPSPGK</t>
  </si>
  <si>
    <t>MQPQASAIPSPGK2</t>
  </si>
  <si>
    <t>PSAPSAGGIPVPR</t>
  </si>
  <si>
    <t>PSAPSAGGIPVPR2</t>
  </si>
  <si>
    <t>QEYAASTSR</t>
  </si>
  <si>
    <t>QEYAASTSR2</t>
  </si>
  <si>
    <t>QLILPGNSGNFK</t>
  </si>
  <si>
    <t>QLILPGNSGNFK2</t>
  </si>
  <si>
    <t>QVLDYPSPDVECAKK</t>
  </si>
  <si>
    <t>QVLDYPSPDVEC(UniMod:4)AKK</t>
  </si>
  <si>
    <t>QVLDYPSPDVEC(UniMod:4)AKK3</t>
  </si>
  <si>
    <t>SDSNFQVPNGGIPR</t>
  </si>
  <si>
    <t>SDSNFQVPNGGIPR2</t>
  </si>
  <si>
    <t>TSSTQVDSVK</t>
  </si>
  <si>
    <t>TSSTQVDSVK2</t>
  </si>
  <si>
    <t>VGVSTPSSGAASPR</t>
  </si>
  <si>
    <t>VGVSTPSSGAASPR2</t>
  </si>
  <si>
    <t>Q18PI6</t>
  </si>
  <si>
    <t>Q18PI6;Q18PI6-2;Q18PI6-3</t>
  </si>
  <si>
    <t>SLAF5_MOUSE</t>
  </si>
  <si>
    <t>Cd84</t>
  </si>
  <si>
    <t>SLAM family member 5</t>
  </si>
  <si>
    <t>ADINEENEETITK</t>
  </si>
  <si>
    <t>ADINEENEETITK2</t>
  </si>
  <si>
    <t>AEVTITQGTYK</t>
  </si>
  <si>
    <t>AEVTITQGTYK2</t>
  </si>
  <si>
    <t>DRIVLEADDVSK</t>
  </si>
  <si>
    <t>DRIVLEADDVSK3</t>
  </si>
  <si>
    <t>GRIEIIDQK</t>
  </si>
  <si>
    <t>GRIEIIDQK2</t>
  </si>
  <si>
    <t>Q18PI6;Q18PI6-3</t>
  </si>
  <si>
    <t>ITQSLISSLNNTCNITLTCSVEK</t>
  </si>
  <si>
    <t>ITQSLISSLNNTC(UniMod:4)NITLTC(UniMod:4)SVEK</t>
  </si>
  <si>
    <t>ITQSLISSLNNTC(UniMod:4)NITLTC(UniMod:4)SVEK3</t>
  </si>
  <si>
    <t>IVLEADDVSK</t>
  </si>
  <si>
    <t>IVLEADDVSK2</t>
  </si>
  <si>
    <t>IVLEADDVSKK</t>
  </si>
  <si>
    <t>IVLEADDVSKK3</t>
  </si>
  <si>
    <t>IYDEIPQSK</t>
  </si>
  <si>
    <t>IYDEIPQSK2</t>
  </si>
  <si>
    <t>KIDNIAWTSQSSVAFIK</t>
  </si>
  <si>
    <t>KIDNIAWTSQSSVAFIK2</t>
  </si>
  <si>
    <t>KIDNIAWTSQSSVAFIK3</t>
  </si>
  <si>
    <t>MEDAGTYK</t>
  </si>
  <si>
    <t>MEDAGTYK1</t>
  </si>
  <si>
    <t>Q9ET39;Q9ET39-2</t>
  </si>
  <si>
    <t>SLAF6_MOUSE</t>
  </si>
  <si>
    <t>Slamf6</t>
  </si>
  <si>
    <t>SLAM family member 6</t>
  </si>
  <si>
    <t>NDSMTIYSIVNHSR</t>
  </si>
  <si>
    <t>NDSMTIYSIVNHSR3</t>
  </si>
  <si>
    <t>Q8BHK6;Q8BHK6-4</t>
  </si>
  <si>
    <t>Q8BHK6;Q8BHK6-2;Q8BHK6-3;Q8BHK6-4</t>
  </si>
  <si>
    <t>SLAF7_MOUSE</t>
  </si>
  <si>
    <t>Slamf7</t>
  </si>
  <si>
    <t>SLAM family member 7</t>
  </si>
  <si>
    <t>AEIYSTSSQASLIQEYVLHVYK</t>
  </si>
  <si>
    <t>AEIYSTSSQASLIQEYVLHVYK3</t>
  </si>
  <si>
    <t>AVGQGDNQFHDGATLSIAWR</t>
  </si>
  <si>
    <t>AVGQGDNQFHDGATLSIAWR3</t>
  </si>
  <si>
    <t>DQALTCMAR</t>
  </si>
  <si>
    <t>DQALTC(UniMod:4)MAR</t>
  </si>
  <si>
    <t>DQALTC(UniMod:4)MAR2</t>
  </si>
  <si>
    <t>IVFPDGLYSMK</t>
  </si>
  <si>
    <t>IVFPDGLYSMK2</t>
  </si>
  <si>
    <t>NPVSNSFSTPVFPQK</t>
  </si>
  <si>
    <t>NPVSNSFSTPVFPQK2</t>
  </si>
  <si>
    <t>Q91Z67</t>
  </si>
  <si>
    <t>SRGP2_MOUSE</t>
  </si>
  <si>
    <t>Srgap2</t>
  </si>
  <si>
    <t>SLIT-ROBO Rho GTPase-activating protein 2</t>
  </si>
  <si>
    <t>DKEIIAEYDTQVK</t>
  </si>
  <si>
    <t>DKEIIAEYDTQVK2</t>
  </si>
  <si>
    <t>DQNVLSPVNCWNLLLNQVKR</t>
  </si>
  <si>
    <t>DQNVLSPVNC(UniMod:4)WNLLLNQVKR</t>
  </si>
  <si>
    <t>DQNVLSPVNC(UniMod:4)WNLLLNQVKR3</t>
  </si>
  <si>
    <t>EIIAEYDTQVK</t>
  </si>
  <si>
    <t>EIIAEYDTQVK2</t>
  </si>
  <si>
    <t>GEDPLAGDQNDHDMDSIAGVLK</t>
  </si>
  <si>
    <t>GEDPLAGDQNDHDMDSIAGVLK3</t>
  </si>
  <si>
    <t>HEGLDAIENAVENLDATSDK</t>
  </si>
  <si>
    <t>HEGLDAIENAVENLDATSDK3</t>
  </si>
  <si>
    <t>HNGIDGLIPHQYIVVQDTEDGVVER</t>
  </si>
  <si>
    <t>HNGIDGLIPHQYIVVQDTEDGVVER3</t>
  </si>
  <si>
    <t>HTPDVVLDTLEPLK</t>
  </si>
  <si>
    <t>HTPDVVLDTLEPLK3</t>
  </si>
  <si>
    <t>IENEEVKK</t>
  </si>
  <si>
    <t>IENEEVKK2</t>
  </si>
  <si>
    <t>KDQNVLSPVNCWNLLLNQVK</t>
  </si>
  <si>
    <t>KDQNVLSPVNC(UniMod:4)WNLLLNQVK</t>
  </si>
  <si>
    <t>KDQNVLSPVNC(UniMod:4)WNLLLNQVK3</t>
  </si>
  <si>
    <t>KQDSSQAIPLVVESCIR</t>
  </si>
  <si>
    <t>KQDSSQAIPLVVESC(UniMod:4)IR</t>
  </si>
  <si>
    <t>KQDSSQAIPLVVESC(UniMod:4)IR2</t>
  </si>
  <si>
    <t>KQDSSQAIPLVVESC(UniMod:4)IR3</t>
  </si>
  <si>
    <t>RANQQETEQFYFTK</t>
  </si>
  <si>
    <t>RANQQETEQFYFTK2</t>
  </si>
  <si>
    <t>SASTAGDIACAFRPVK</t>
  </si>
  <si>
    <t>SASTAGDIAC(UniMod:4)AFRPVK</t>
  </si>
  <si>
    <t>SASTAGDIAC(UniMod:4)AFRPVK2</t>
  </si>
  <si>
    <t>SDSHGLGSSLTDSSSLGVGASCR</t>
  </si>
  <si>
    <t>SDSHGLGSSLTDSSSLGVGASC(UniMod:4)R</t>
  </si>
  <si>
    <t>SDSHGLGSSLTDSSSLGVGASC(UniMod:4)R3</t>
  </si>
  <si>
    <t>SPDSTANVR</t>
  </si>
  <si>
    <t>SPDSTANVR2</t>
  </si>
  <si>
    <t>STVSETFMSKPSIAK</t>
  </si>
  <si>
    <t>STVSETFMSKPSIAK2</t>
  </si>
  <si>
    <t>TGASCPSGGHVADIYLANINK</t>
  </si>
  <si>
    <t>TGASC(UniMod:4)PSGGHVADIYLANINK</t>
  </si>
  <si>
    <t>TGASC(UniMod:4)PSGGHVADIYLANINK3</t>
  </si>
  <si>
    <t>TIIIQHENIFPNPR</t>
  </si>
  <si>
    <t>TIIIQHENIFPNPR2</t>
  </si>
  <si>
    <t>TIIIQHENIFPNPR3</t>
  </si>
  <si>
    <t>TNATSPGVNSSASPQATDK</t>
  </si>
  <si>
    <t>TNATSPGVNSSASPQATDK2</t>
  </si>
  <si>
    <t>Q91Z67;Q91Z69</t>
  </si>
  <si>
    <t>VQLLQDLQDFFRK</t>
  </si>
  <si>
    <t>VQLLQDLQDFFRK2</t>
  </si>
  <si>
    <t>YYIHDLSDIIDQCCDLGYHASLNR</t>
  </si>
  <si>
    <t>YYIHDLSDIIDQC(UniMod:4)C(UniMod:4)DLGYHASLNR</t>
  </si>
  <si>
    <t>YYIHDLSDIIDQC(UniMod:4)C(UniMod:4)DLGYHASLNR4</t>
  </si>
  <si>
    <t>Q8BIZ6</t>
  </si>
  <si>
    <t>SNIP1_MOUSE</t>
  </si>
  <si>
    <t>Snip1</t>
  </si>
  <si>
    <t>Smad nuclear-interacting protein 1</t>
  </si>
  <si>
    <t>DRDSQNLQAQEEER</t>
  </si>
  <si>
    <t>DRDSQNLQAQEEER3</t>
  </si>
  <si>
    <t>DSQNLQAQEEER</t>
  </si>
  <si>
    <t>DSQNLQAQEEER2</t>
  </si>
  <si>
    <t>EYVLLHESSDTSELDRK</t>
  </si>
  <si>
    <t>EYVLLHESSDTSELDRK3</t>
  </si>
  <si>
    <t>IADIPIDHPSCSK</t>
  </si>
  <si>
    <t>IADIPIDHPSC(UniMod:4)SK</t>
  </si>
  <si>
    <t>IADIPIDHPSC(UniMod:4)SK2</t>
  </si>
  <si>
    <t>IADIPIDHPSC(UniMod:4)SK3</t>
  </si>
  <si>
    <t>LSPEPVAHR</t>
  </si>
  <si>
    <t>LSPEPVAHR2</t>
  </si>
  <si>
    <t>LYPFKNDEVLPVMYIHR</t>
  </si>
  <si>
    <t>LYPFKNDEVLPVMYIHR4</t>
  </si>
  <si>
    <t>NDEVLPVMYIHR</t>
  </si>
  <si>
    <t>NDEVLPVMYIHR2</t>
  </si>
  <si>
    <t>NDEVLPVMYIHR3</t>
  </si>
  <si>
    <t>QHAVFQYR</t>
  </si>
  <si>
    <t>QHAVFQYR2</t>
  </si>
  <si>
    <t>QQNESAGSEAQEVIPRPAGNR</t>
  </si>
  <si>
    <t>QQNESAGSEAQEVIPRPAGNR3</t>
  </si>
  <si>
    <t>RIADIPIDHPSCSK</t>
  </si>
  <si>
    <t>RIADIPIDHPSC(UniMod:4)SK</t>
  </si>
  <si>
    <t>RIADIPIDHPSC(UniMod:4)SK2</t>
  </si>
  <si>
    <t>RIADIPIDHPSC(UniMod:4)SK3</t>
  </si>
  <si>
    <t>RPDAPAASLSPPAAEPGHSGHR</t>
  </si>
  <si>
    <t>RPDAPAASLSPPAAEPGHSGHR3</t>
  </si>
  <si>
    <t>RPDAPAASLSPPAAEPGHSGHR4</t>
  </si>
  <si>
    <t>SGDALTTVVVK</t>
  </si>
  <si>
    <t>SGDALTTVVVK2</t>
  </si>
  <si>
    <t>SSDERPVSGQDR</t>
  </si>
  <si>
    <t>SSDERPVSGQDR2</t>
  </si>
  <si>
    <t>SSDERPVSGQDR3</t>
  </si>
  <si>
    <t>VKPYIIDLGSGNGTFLNNK</t>
  </si>
  <si>
    <t>VKPYIIDLGSGNGTFLNNK3</t>
  </si>
  <si>
    <t>YSEPPEAR</t>
  </si>
  <si>
    <t>YSEPPEAR2</t>
  </si>
  <si>
    <t>Q9R0P4</t>
  </si>
  <si>
    <t>SMAP_MOUSE</t>
  </si>
  <si>
    <t>Smap</t>
  </si>
  <si>
    <t>Small acidic protein</t>
  </si>
  <si>
    <t>INEELESQYQQSMDSK</t>
  </si>
  <si>
    <t>INEELESQYQQSMDSK2</t>
  </si>
  <si>
    <t>INEELESQYQQSMDSK3</t>
  </si>
  <si>
    <t>KINEELESQYQQSMDSK</t>
  </si>
  <si>
    <t>KINEELESQYQQSMDSK3</t>
  </si>
  <si>
    <t>RSASPDDDLGSSNWEAADLGNEER</t>
  </si>
  <si>
    <t>RSASPDDDLGSSNWEAADLGNEER3</t>
  </si>
  <si>
    <t>SASPDDDLGSSNWEAADLGNEERK</t>
  </si>
  <si>
    <t>SASPDDDLGSSNWEAADLGNEERK3</t>
  </si>
  <si>
    <t>P84102</t>
  </si>
  <si>
    <t>SERF2_MOUSE</t>
  </si>
  <si>
    <t>Serf2</t>
  </si>
  <si>
    <t>Small EDRK-rich factor 2</t>
  </si>
  <si>
    <t>DDGLSAAAR</t>
  </si>
  <si>
    <t>DDGLSAAAR1</t>
  </si>
  <si>
    <t>RDDGLSAAAR</t>
  </si>
  <si>
    <t>RDDGLSAAAR2</t>
  </si>
  <si>
    <t>Q8VCZ6</t>
  </si>
  <si>
    <t>SGSM3_MOUSE</t>
  </si>
  <si>
    <t>Sgsm3</t>
  </si>
  <si>
    <t>Small G protein signaling modulator 3</t>
  </si>
  <si>
    <t>ALLDFER</t>
  </si>
  <si>
    <t>ALLDFER1</t>
  </si>
  <si>
    <t>SGITSLLFGEDDLEALK</t>
  </si>
  <si>
    <t>SGITSLLFGEDDLEALK2</t>
  </si>
  <si>
    <t>Q8BJU0;Q8BJU0-2</t>
  </si>
  <si>
    <t>SGTA_MOUSE</t>
  </si>
  <si>
    <t>Sgta</t>
  </si>
  <si>
    <t>Small glutamine-rich tetratricopeptide repeat-containing protein alpha</t>
  </si>
  <si>
    <t>AIELNPANAVYFCNR</t>
  </si>
  <si>
    <t>AIELNPANAVYFC(UniMod:4)NR</t>
  </si>
  <si>
    <t>AIELNPANAVYFC(UniMod:4)NR2</t>
  </si>
  <si>
    <t>AIELNPANAVYFC(UniMod:4)NR3</t>
  </si>
  <si>
    <t>HAEAVAYYK</t>
  </si>
  <si>
    <t>HAEAVAYYK2</t>
  </si>
  <si>
    <t>LENFEAAVHLYGK</t>
  </si>
  <si>
    <t>LENFEAAVHLYGK2</t>
  </si>
  <si>
    <t>LGNYVGAVQDCER</t>
  </si>
  <si>
    <t>LGNYVGAVQDC(UniMod:4)ER</t>
  </si>
  <si>
    <t>LGNYVGAVQDC(UniMod:4)ER3</t>
  </si>
  <si>
    <t>SRTPSASHEEQQE</t>
  </si>
  <si>
    <t>SRTPSASHEEQQE2</t>
  </si>
  <si>
    <t>SRTPSASHEEQQE3</t>
  </si>
  <si>
    <t>TEGNEQMK</t>
  </si>
  <si>
    <t>TEGNEQMK1</t>
  </si>
  <si>
    <t>Q99J19</t>
  </si>
  <si>
    <t>SIM11_MOUSE</t>
  </si>
  <si>
    <t>Smim11</t>
  </si>
  <si>
    <t>Small integral membrane protein 11</t>
  </si>
  <si>
    <t>TLILCLAFAGVK</t>
  </si>
  <si>
    <t>TLILC(UniMod:4)LAFAGVK</t>
  </si>
  <si>
    <t>TLILC(UniMod:4)LAFAGVK2</t>
  </si>
  <si>
    <t>VLEHVPLLLYILAAK</t>
  </si>
  <si>
    <t>VLEHVPLLLYILAAK2</t>
  </si>
  <si>
    <t>VLEHVPLLLYILAAK3</t>
  </si>
  <si>
    <t>Q78RX3</t>
  </si>
  <si>
    <t>SIM12_MOUSE</t>
  </si>
  <si>
    <t>Smim12</t>
  </si>
  <si>
    <t>Small integral membrane protein 12</t>
  </si>
  <si>
    <t>DHTQVVSLK</t>
  </si>
  <si>
    <t>DHTQVVSLK2</t>
  </si>
  <si>
    <t>DKLEFAPK</t>
  </si>
  <si>
    <t>DKLEFAPK2</t>
  </si>
  <si>
    <t>MWPVLWTVVR</t>
  </si>
  <si>
    <t>MWPVLWTVVR2</t>
  </si>
  <si>
    <t>E9Q942</t>
  </si>
  <si>
    <t>SIM13_MOUSE</t>
  </si>
  <si>
    <t>Smim13</t>
  </si>
  <si>
    <t>Small integral membrane protein 13</t>
  </si>
  <si>
    <t>RPPVDAGH</t>
  </si>
  <si>
    <t>RPPVDAGH2</t>
  </si>
  <si>
    <t>Q91VT8</t>
  </si>
  <si>
    <t>SIM14_MOUSE</t>
  </si>
  <si>
    <t>Smim14</t>
  </si>
  <si>
    <t>Small integral membrane protein 14</t>
  </si>
  <si>
    <t>QSQSYCTDTECLR</t>
  </si>
  <si>
    <t>QSQSYC(UniMod:4)TDTEC(UniMod:4)LR</t>
  </si>
  <si>
    <t>QSQSYC(UniMod:4)TDTEC(UniMod:4)LR2</t>
  </si>
  <si>
    <t>Q80ZU4</t>
  </si>
  <si>
    <t>SMI19_MOUSE</t>
  </si>
  <si>
    <t>Smim19</t>
  </si>
  <si>
    <t>Small integral membrane protein 19</t>
  </si>
  <si>
    <t>QQVEAHPVSR</t>
  </si>
  <si>
    <t>QQVEAHPVSR2</t>
  </si>
  <si>
    <t>QQVEAHPVSR3</t>
  </si>
  <si>
    <t>D3Z7Q2</t>
  </si>
  <si>
    <t>SIM20_MOUSE</t>
  </si>
  <si>
    <t>Smim20</t>
  </si>
  <si>
    <t>Small integral membrane protein 20</t>
  </si>
  <si>
    <t>AGIVQEDVQPPGLK</t>
  </si>
  <si>
    <t>AGIVQEDVQPPGLK2</t>
  </si>
  <si>
    <t>Q8R043</t>
  </si>
  <si>
    <t>SIM29_MOUSE</t>
  </si>
  <si>
    <t>Smim29</t>
  </si>
  <si>
    <t>Small integral membrane protein 29</t>
  </si>
  <si>
    <t>HHLLPMYSYDPAEELQEAEQELLSDVGDPK</t>
  </si>
  <si>
    <t>HHLLPMYSYDPAEELQEAEQELLSDVGDPK4</t>
  </si>
  <si>
    <t>Q5RKS2</t>
  </si>
  <si>
    <t>SMIM7_MOUSE</t>
  </si>
  <si>
    <t>Smim7</t>
  </si>
  <si>
    <t>Small integral membrane protein 7</t>
  </si>
  <si>
    <t>EPSTGDNIR</t>
  </si>
  <si>
    <t>EPSTGDNIR2</t>
  </si>
  <si>
    <t>EPSTGDNIREFLLSLR</t>
  </si>
  <si>
    <t>EPSTGDNIREFLLSLR3</t>
  </si>
  <si>
    <t>MIGDILLFGTLLMNAGAVLNFK</t>
  </si>
  <si>
    <t>MIGDILLFGTLLMNAGAVLNFK3</t>
  </si>
  <si>
    <t>Q9CQQ0</t>
  </si>
  <si>
    <t>SMIM8_MOUSE</t>
  </si>
  <si>
    <t>Smim8</t>
  </si>
  <si>
    <t>Small integral membrane protein 8</t>
  </si>
  <si>
    <t>AVNPELFIK</t>
  </si>
  <si>
    <t>AVNPELFIK2</t>
  </si>
  <si>
    <t>NFENPGLR</t>
  </si>
  <si>
    <t>NFENPGLR2</t>
  </si>
  <si>
    <t>P62305</t>
  </si>
  <si>
    <t>RUXE_MOUSE</t>
  </si>
  <si>
    <t>Snrpe</t>
  </si>
  <si>
    <t>Small nuclear ribonucleoprotein E</t>
  </si>
  <si>
    <t>IQVWLYEQVNMR</t>
  </si>
  <si>
    <t>IQVWLYEQVNMR3</t>
  </si>
  <si>
    <t>VMVQPINLIFR</t>
  </si>
  <si>
    <t>VMVQPINLIFR2</t>
  </si>
  <si>
    <t>VMVQPINLIFR3</t>
  </si>
  <si>
    <t>P62307</t>
  </si>
  <si>
    <t>RUXF_MOUSE</t>
  </si>
  <si>
    <t>Snrpf</t>
  </si>
  <si>
    <t>Small nuclear ribonucleoprotein F</t>
  </si>
  <si>
    <t>CNNVLYIR</t>
  </si>
  <si>
    <t>C(UniMod:4)NNVLYIR</t>
  </si>
  <si>
    <t>C(UniMod:4)NNVLYIR2</t>
  </si>
  <si>
    <t>GVEEEEEDGEMR</t>
  </si>
  <si>
    <t>GVEEEEEDGEMR2</t>
  </si>
  <si>
    <t>GVEEEEEDGEMRE</t>
  </si>
  <si>
    <t>GVEEEEEDGEMRE3</t>
  </si>
  <si>
    <t>PFLNGLTGK</t>
  </si>
  <si>
    <t>PFLNGLTGK2</t>
  </si>
  <si>
    <t>P62309</t>
  </si>
  <si>
    <t>RUXG_MOUSE</t>
  </si>
  <si>
    <t>Snrpg</t>
  </si>
  <si>
    <t>Small nuclear ribonucleoprotein G</t>
  </si>
  <si>
    <t>AHPPELK</t>
  </si>
  <si>
    <t>AHPPELK2</t>
  </si>
  <si>
    <t>GNSIIMLEALER</t>
  </si>
  <si>
    <t>GNSIIMLEALER2</t>
  </si>
  <si>
    <t>P62315</t>
  </si>
  <si>
    <t>SMD1_MOUSE</t>
  </si>
  <si>
    <t>Snrpd1</t>
  </si>
  <si>
    <t>Small nuclear ribonucleoprotein Sm D1</t>
  </si>
  <si>
    <t>LSHETVTIELK</t>
  </si>
  <si>
    <t>LSHETVTIELK2</t>
  </si>
  <si>
    <t>LSHETVTIELK3</t>
  </si>
  <si>
    <t>NGTQVHGTITGVDVSMNTHLK</t>
  </si>
  <si>
    <t>NGTQVHGTITGVDVSMNTHLK4</t>
  </si>
  <si>
    <t>YFILPDSLPLDTLLVDVEPK</t>
  </si>
  <si>
    <t>YFILPDSLPLDTLLVDVEPK3</t>
  </si>
  <si>
    <t>P62317</t>
  </si>
  <si>
    <t>SMD2_MOUSE</t>
  </si>
  <si>
    <t>Snrpd2</t>
  </si>
  <si>
    <t>Small nuclear ribonucleoprotein Sm D2</t>
  </si>
  <si>
    <t>GDSVIVVLRNPLIAGK</t>
  </si>
  <si>
    <t>GDSVIVVLRNPLIAGK2</t>
  </si>
  <si>
    <t>HCNMVLENVK</t>
  </si>
  <si>
    <t>HC(UniMod:4)NMVLENVK</t>
  </si>
  <si>
    <t>HC(UniMod:4)NMVLENVK3</t>
  </si>
  <si>
    <t>NNTQVLINCR</t>
  </si>
  <si>
    <t>NNTQVLINC(UniMod:4)R</t>
  </si>
  <si>
    <t>NNTQVLINC(UniMod:4)R2</t>
  </si>
  <si>
    <t>SEMTPEELQK</t>
  </si>
  <si>
    <t>SEMTPEELQK2</t>
  </si>
  <si>
    <t>SEMTPEELQKR</t>
  </si>
  <si>
    <t>SEMTPEELQKR2</t>
  </si>
  <si>
    <t>P62320</t>
  </si>
  <si>
    <t>SMD3_MOUSE</t>
  </si>
  <si>
    <t>Snrpd3</t>
  </si>
  <si>
    <t>Small nuclear ribonucleoprotein Sm D3</t>
  </si>
  <si>
    <t>FLILPDMLK</t>
  </si>
  <si>
    <t>FLILPDMLK2</t>
  </si>
  <si>
    <t>IRFLILPDMLK</t>
  </si>
  <si>
    <t>IRFLILPDMLK3</t>
  </si>
  <si>
    <t>VLHEAEGHIVTCETNTGEVYR</t>
  </si>
  <si>
    <t>VLHEAEGHIVTC(UniMod:4)ETNTGEVYR</t>
  </si>
  <si>
    <t>VLHEAEGHIVTC(UniMod:4)ETNTGEVYR3</t>
  </si>
  <si>
    <t>VLHEAEGHIVTC(UniMod:4)ETNTGEVYR4</t>
  </si>
  <si>
    <t>P27048</t>
  </si>
  <si>
    <t>P27048;P63163</t>
  </si>
  <si>
    <t>RSMB_MOUSE</t>
  </si>
  <si>
    <t>Snrpb</t>
  </si>
  <si>
    <t>Small nuclear ribonucleoprotein-associated protein B</t>
  </si>
  <si>
    <t>HMNLILCDCDEFR</t>
  </si>
  <si>
    <t>HMNLILC(UniMod:4)DC(UniMod:4)DEFR</t>
  </si>
  <si>
    <t>HMNLILC(UniMod:4)DC(UniMod:4)DEFR3</t>
  </si>
  <si>
    <t>HMNLILCDCDEFRK</t>
  </si>
  <si>
    <t>HMNLILC(UniMod:4)DC(UniMod:4)DEFRK</t>
  </si>
  <si>
    <t>HMNLILC(UniMod:4)DC(UniMod:4)DEFRK2</t>
  </si>
  <si>
    <t>HMNLILC(UniMod:4)DC(UniMod:4)DEFRK4</t>
  </si>
  <si>
    <t>IFIGTFK</t>
  </si>
  <si>
    <t>IFIGTFK1</t>
  </si>
  <si>
    <t>IFIGTFK2</t>
  </si>
  <si>
    <t>VPLAGAAGGPGIGR</t>
  </si>
  <si>
    <t>VPLAGAAGGPGIGR2</t>
  </si>
  <si>
    <t>Q8R2L5</t>
  </si>
  <si>
    <t>RT18C_MOUSE</t>
  </si>
  <si>
    <t>Mrps18c</t>
  </si>
  <si>
    <t>Small ribosomal subunit protein bS18m</t>
  </si>
  <si>
    <t>HITGLCGK</t>
  </si>
  <si>
    <t>HITGLC(UniMod:4)GK</t>
  </si>
  <si>
    <t>HITGLC(UniMod:4)GK1</t>
  </si>
  <si>
    <t>HITGLC(UniMod:4)GK2</t>
  </si>
  <si>
    <t>NVQLLSQFISPFTGCIYGR</t>
  </si>
  <si>
    <t>NVQLLSQFISPFTGC(UniMod:4)IYGR</t>
  </si>
  <si>
    <t>NVQLLSQFISPFTGC(UniMod:4)IYGR3</t>
  </si>
  <si>
    <t>Q9CY16</t>
  </si>
  <si>
    <t>RT28_MOUSE</t>
  </si>
  <si>
    <t>Mrps28</t>
  </si>
  <si>
    <t>Small ribosomal subunit protein bS1m</t>
  </si>
  <si>
    <t>HSPLTQLGPAK</t>
  </si>
  <si>
    <t>HSPLTQLGPAK2</t>
  </si>
  <si>
    <t>LESPKPVESFASMLR</t>
  </si>
  <si>
    <t>LESPKPVESFASMLR2</t>
  </si>
  <si>
    <t>LESPKPVESFASMLR3</t>
  </si>
  <si>
    <t>P58059</t>
  </si>
  <si>
    <t>RT21_MOUSE</t>
  </si>
  <si>
    <t>Mrps21</t>
  </si>
  <si>
    <t>Small ribosomal subunit protein bS21m</t>
  </si>
  <si>
    <t>IYNMEMAR</t>
  </si>
  <si>
    <t>IYNMEMAR2</t>
  </si>
  <si>
    <t>NRADPWLGC</t>
  </si>
  <si>
    <t>NRADPWLGC(UniMod:4)</t>
  </si>
  <si>
    <t>NRADPWLGC(UniMod:4)2</t>
  </si>
  <si>
    <t>TVMVQEGNVEGAYR</t>
  </si>
  <si>
    <t>TVMVQEGNVEGAYR2</t>
  </si>
  <si>
    <t>P58064</t>
  </si>
  <si>
    <t>RT06_MOUSE</t>
  </si>
  <si>
    <t>Mrps6</t>
  </si>
  <si>
    <t>Small ribosomal subunit protein bS6m</t>
  </si>
  <si>
    <t>DIDVVRPNIVK</t>
  </si>
  <si>
    <t>DIDVVRPNIVK2</t>
  </si>
  <si>
    <t>DIDVVRPNIVK3</t>
  </si>
  <si>
    <t>GGYFLVDFYAPTSAVENILEHLAR</t>
  </si>
  <si>
    <t>GGYFLVDFYAPTSAVENILEHLAR3</t>
  </si>
  <si>
    <t>HPLTQEVK</t>
  </si>
  <si>
    <t>HPLTQEVK2</t>
  </si>
  <si>
    <t>PRYELALILK</t>
  </si>
  <si>
    <t>PRYELALILK3</t>
  </si>
  <si>
    <t>P97351</t>
  </si>
  <si>
    <t>RS3A_MOUSE</t>
  </si>
  <si>
    <t>Rps3a</t>
  </si>
  <si>
    <t>Small ribosomal subunit protein eS1</t>
  </si>
  <si>
    <t>ACQSIYPLHDVFVR</t>
  </si>
  <si>
    <t>AC(UniMod:4)QSIYPLHDVFVR</t>
  </si>
  <si>
    <t>AC(UniMod:4)QSIYPLHDVFVR4</t>
  </si>
  <si>
    <t>ACQSIYPLHDVFVRK</t>
  </si>
  <si>
    <t>AC(UniMod:4)QSIYPLHDVFVRK</t>
  </si>
  <si>
    <t>AC(UniMod:4)QSIYPLHDVFVRK2</t>
  </si>
  <si>
    <t>ADGYEPPVQESV</t>
  </si>
  <si>
    <t>ADGYEPPVQESV2</t>
  </si>
  <si>
    <t>EVQTNDLK</t>
  </si>
  <si>
    <t>EVQTNDLK1</t>
  </si>
  <si>
    <t>EVQTNDLK2</t>
  </si>
  <si>
    <t>IASDGLK</t>
  </si>
  <si>
    <t>IASDGLK1</t>
  </si>
  <si>
    <t>KDWYDVK</t>
  </si>
  <si>
    <t>KDWYDVK1</t>
  </si>
  <si>
    <t>KWQTMIEAHVDVK</t>
  </si>
  <si>
    <t>KWQTMIEAHVDVK4</t>
  </si>
  <si>
    <t>LFCVGFTK</t>
  </si>
  <si>
    <t>LFC(UniMod:4)VGFTK</t>
  </si>
  <si>
    <t>LFC(UniMod:4)VGFTK2</t>
  </si>
  <si>
    <t>LITEDVQGKNCLTNFHGMDLTR</t>
  </si>
  <si>
    <t>LITEDVQGKNC(UniMod:4)LTNFHGMDLTR</t>
  </si>
  <si>
    <t>LITEDVQGKNC(UniMod:4)LTNFHGMDLTR3</t>
  </si>
  <si>
    <t>LMELHGEGGSSGK</t>
  </si>
  <si>
    <t>LMELHGEGGSSGK3</t>
  </si>
  <si>
    <t>MMEIMTR</t>
  </si>
  <si>
    <t>MMEIMTR2</t>
  </si>
  <si>
    <t>NCLTNFHGMDLTR</t>
  </si>
  <si>
    <t>NC(UniMod:4)LTNFHGMDLTR</t>
  </si>
  <si>
    <t>NC(UniMod:4)LTNFHGMDLTR3</t>
  </si>
  <si>
    <t>NCLTNFHGMDLTRDK</t>
  </si>
  <si>
    <t>NC(UniMod:4)LTNFHGMDLTRDK</t>
  </si>
  <si>
    <t>NC(UniMod:4)LTNFHGMDLTRDK4</t>
  </si>
  <si>
    <t>TSYAQHQQVR</t>
  </si>
  <si>
    <t>TSYAQHQQVR3</t>
  </si>
  <si>
    <t>VFEVSLADLQNDEVAFR</t>
  </si>
  <si>
    <t>VFEVSLADLQNDEVAFR2</t>
  </si>
  <si>
    <t>VFEVSLADLQNDEVAFRK</t>
  </si>
  <si>
    <t>VFEVSLADLQNDEVAFRK3</t>
  </si>
  <si>
    <t>VVDPFSK</t>
  </si>
  <si>
    <t>VVDPFSK2</t>
  </si>
  <si>
    <t>WQTMIEAHVDVK</t>
  </si>
  <si>
    <t>WQTMIEAHVDVK3</t>
  </si>
  <si>
    <t>P63325</t>
  </si>
  <si>
    <t>RS10_MOUSE</t>
  </si>
  <si>
    <t>Rps10</t>
  </si>
  <si>
    <t>Small ribosomal subunit protein eS10</t>
  </si>
  <si>
    <t>DYLHLPPEIVPATLRR</t>
  </si>
  <si>
    <t>DYLHLPPEIVPATLRR4</t>
  </si>
  <si>
    <t>P63325;Q9QXS1;Q9QXS1-2</t>
  </si>
  <si>
    <t>EGVMVAK</t>
  </si>
  <si>
    <t>EGVMVAK1</t>
  </si>
  <si>
    <t>EQFAWRHFYWYLTNEGIQYLR</t>
  </si>
  <si>
    <t>EQFAWRHFYWYLTNEGIQYLR4</t>
  </si>
  <si>
    <t>GPEGERPAR</t>
  </si>
  <si>
    <t>GPEGERPAR2</t>
  </si>
  <si>
    <t>HPELADK</t>
  </si>
  <si>
    <t>HPELADK2</t>
  </si>
  <si>
    <t>IAIYELLFK</t>
  </si>
  <si>
    <t>IAIYELLFK2</t>
  </si>
  <si>
    <t>KAEAGAGSATEFQFR</t>
  </si>
  <si>
    <t>KAEAGAGSATEFQFR2</t>
  </si>
  <si>
    <t>KAEAGAGSATEFQFR3</t>
  </si>
  <si>
    <t>NVPNLHVMK</t>
  </si>
  <si>
    <t>NVPNLHVMK2</t>
  </si>
  <si>
    <t>SAVPPGADKK</t>
  </si>
  <si>
    <t>SAVPPGADKK2</t>
  </si>
  <si>
    <t>P63323</t>
  </si>
  <si>
    <t>RS12_MOUSE</t>
  </si>
  <si>
    <t>Rps12</t>
  </si>
  <si>
    <t>Small ribosomal subunit protein eS12</t>
  </si>
  <si>
    <t>KLGEWVGLCK</t>
  </si>
  <si>
    <t>KLGEWVGLC(UniMod:4)K</t>
  </si>
  <si>
    <t>KLGEWVGLC(UniMod:4)K2</t>
  </si>
  <si>
    <t>LVEALCAEHQINLIK</t>
  </si>
  <si>
    <t>LVEALC(UniMod:4)AEHQINLIK</t>
  </si>
  <si>
    <t>LVEALC(UniMod:4)AEHQINLIK2</t>
  </si>
  <si>
    <t>LVEALC(UniMod:4)AEHQINLIK3</t>
  </si>
  <si>
    <t>RQAHLCVLASNCDEPMYVK</t>
  </si>
  <si>
    <t>RQAHLC(UniMod:4)VLASNC(UniMod:4)DEPMYVK</t>
  </si>
  <si>
    <t>RQAHLC(UniMod:4)VLASNC(UniMod:4)DEPMYVK3</t>
  </si>
  <si>
    <t>RQAHLC(UniMod:4)VLASNC(UniMod:4)DEPMYVK4</t>
  </si>
  <si>
    <t>TALIHDGLAR</t>
  </si>
  <si>
    <t>TALIHDGLAR2</t>
  </si>
  <si>
    <t>VVGCSCVVVK</t>
  </si>
  <si>
    <t>VVGC(UniMod:4)SC(UniMod:4)VVVK</t>
  </si>
  <si>
    <t>VVGC(UniMod:4)SC(UniMod:4)VVVK2</t>
  </si>
  <si>
    <t>P63276</t>
  </si>
  <si>
    <t>RS17_MOUSE</t>
  </si>
  <si>
    <t>Rps17</t>
  </si>
  <si>
    <t>Small ribosomal subunit protein eS17</t>
  </si>
  <si>
    <t>IAGYVTHLMK</t>
  </si>
  <si>
    <t>IAGYVTHLMK2</t>
  </si>
  <si>
    <t>IAGYVTHLMKR</t>
  </si>
  <si>
    <t>IAGYVTHLMKR2</t>
  </si>
  <si>
    <t>LGNDFHTNK</t>
  </si>
  <si>
    <t>LGNDFHTNK2</t>
  </si>
  <si>
    <t>LLDFGSLSNLQVTQPTVGMNFK</t>
  </si>
  <si>
    <t>LLDFGSLSNLQVTQPTVGMNFK3</t>
  </si>
  <si>
    <t>LQEEERER</t>
  </si>
  <si>
    <t>LQEEERER2</t>
  </si>
  <si>
    <t>VCEEIAIIPSKK</t>
  </si>
  <si>
    <t>VC(UniMod:4)EEIAIIPSKK</t>
  </si>
  <si>
    <t>VC(UniMod:4)EEIAIIPSKK2</t>
  </si>
  <si>
    <t>Q9CZX8</t>
  </si>
  <si>
    <t>RS19_MOUSE</t>
  </si>
  <si>
    <t>Rps19</t>
  </si>
  <si>
    <t>Small ribosomal subunit protein eS19</t>
  </si>
  <si>
    <t>ALAAFLK</t>
  </si>
  <si>
    <t>ALAAFLK1</t>
  </si>
  <si>
    <t>ELAPYDENWFYTRAASTAR</t>
  </si>
  <si>
    <t>ELAPYDENWFYTRAASTAR3</t>
  </si>
  <si>
    <t>GGAGVGSMTK</t>
  </si>
  <si>
    <t>GGAGVGSMTK1</t>
  </si>
  <si>
    <t>IAGQVAAANKK</t>
  </si>
  <si>
    <t>IAGQVAAANKK2</t>
  </si>
  <si>
    <t>NGVRPSHFSR</t>
  </si>
  <si>
    <t>NGVRPSHFSR3</t>
  </si>
  <si>
    <t>RVLQALEGLK</t>
  </si>
  <si>
    <t>RVLQALEGLK2</t>
  </si>
  <si>
    <t>VLQALEGLK</t>
  </si>
  <si>
    <t>VLQALEGLK2</t>
  </si>
  <si>
    <t>VPEWVDTVK</t>
  </si>
  <si>
    <t>VPEWVDTVK2</t>
  </si>
  <si>
    <t>Q9CQR2</t>
  </si>
  <si>
    <t>RS21_MOUSE</t>
  </si>
  <si>
    <t>Rps21</t>
  </si>
  <si>
    <t>Small ribosomal subunit protein eS21</t>
  </si>
  <si>
    <t>RMGESDDSILR</t>
  </si>
  <si>
    <t>RMGESDDSILR3</t>
  </si>
  <si>
    <t>TYGICGAIR</t>
  </si>
  <si>
    <t>TYGIC(UniMod:4)GAIR</t>
  </si>
  <si>
    <t>TYGIC(UniMod:4)GAIR2</t>
  </si>
  <si>
    <t>P62849;P62849-2;P62849-3</t>
  </si>
  <si>
    <t>RS24_MOUSE</t>
  </si>
  <si>
    <t>Rps24</t>
  </si>
  <si>
    <t>Small ribosomal subunit protein eS24</t>
  </si>
  <si>
    <t>KQMVIDVLHPGK</t>
  </si>
  <si>
    <t>KQMVIDVLHPGK3</t>
  </si>
  <si>
    <t>MNDTVTIR</t>
  </si>
  <si>
    <t>MNDTVTIR2</t>
  </si>
  <si>
    <t>THFGGGK</t>
  </si>
  <si>
    <t>THFGGGK1</t>
  </si>
  <si>
    <t>TTGFGMIYDSLDYAKK</t>
  </si>
  <si>
    <t>TTGFGMIYDSLDYAKK3</t>
  </si>
  <si>
    <t>TTPDVIFVFGFR</t>
  </si>
  <si>
    <t>TTPDVIFVFGFR3</t>
  </si>
  <si>
    <t>P62852</t>
  </si>
  <si>
    <t>RS25_MOUSE</t>
  </si>
  <si>
    <t>Rps25</t>
  </si>
  <si>
    <t>Small ribosomal subunit protein eS25</t>
  </si>
  <si>
    <t>AALQELLSK</t>
  </si>
  <si>
    <t>AALQELLSK2</t>
  </si>
  <si>
    <t>AQVIYTR</t>
  </si>
  <si>
    <t>AQVIYTR2</t>
  </si>
  <si>
    <t>Q6ZWU9</t>
  </si>
  <si>
    <t>RS27_MOUSE</t>
  </si>
  <si>
    <t>Rps27</t>
  </si>
  <si>
    <t>Small ribosomal subunit protein eS27</t>
  </si>
  <si>
    <t>DLLHPSPEEEKR</t>
  </si>
  <si>
    <t>DLLHPSPEEEKR2</t>
  </si>
  <si>
    <t>DLLHPSPEEEKR3</t>
  </si>
  <si>
    <t>Q6ZWY3</t>
  </si>
  <si>
    <t>RS27L_MOUSE</t>
  </si>
  <si>
    <t>Rps27l</t>
  </si>
  <si>
    <t>Small ribosomal subunit protein eS27-like</t>
  </si>
  <si>
    <t>DLLHPSLEEEK</t>
  </si>
  <si>
    <t>DLLHPSLEEEK2</t>
  </si>
  <si>
    <t>Q6ZWU9;Q6ZWY3</t>
  </si>
  <si>
    <t>ITTVFSHAQTVVLCVGCSTVLCQPTGGK</t>
  </si>
  <si>
    <t>ITTVFSHAQTVVLC(UniMod:4)VGC(UniMod:4)STVLC(UniMod:4)QPTGGK</t>
  </si>
  <si>
    <t>ITTVFSHAQTVVLC(UniMod:4)VGC(UniMod:4)STVLC(UniMod:4)QPTGGK4</t>
  </si>
  <si>
    <t>LTEGCSFR</t>
  </si>
  <si>
    <t>LTEGC(UniMod:4)SFR</t>
  </si>
  <si>
    <t>LTEGC(UniMod:4)SFR2</t>
  </si>
  <si>
    <t>LVQSPNSYFMDVK</t>
  </si>
  <si>
    <t>LVQSPNSYFMDVK2</t>
  </si>
  <si>
    <t>P62858</t>
  </si>
  <si>
    <t>RS28_MOUSE</t>
  </si>
  <si>
    <t>Rps28</t>
  </si>
  <si>
    <t>Small ribosomal subunit protein eS28</t>
  </si>
  <si>
    <t>EGDVLTLLESER</t>
  </si>
  <si>
    <t>EGDVLTLLESER3</t>
  </si>
  <si>
    <t>GPVREGDVLTLLESER</t>
  </si>
  <si>
    <t>GPVREGDVLTLLESER2</t>
  </si>
  <si>
    <t>P62702</t>
  </si>
  <si>
    <t>RS4X_MOUSE</t>
  </si>
  <si>
    <t>Rps4x</t>
  </si>
  <si>
    <t>Small ribosomal subunit protein eS4</t>
  </si>
  <si>
    <t>DANGNSFATR</t>
  </si>
  <si>
    <t>DANGNSFATR2</t>
  </si>
  <si>
    <t>ECLPLIIFLR</t>
  </si>
  <si>
    <t>EC(UniMod:4)LPLIIFLR</t>
  </si>
  <si>
    <t>EC(UniMod:4)LPLIIFLR3</t>
  </si>
  <si>
    <t>ERHPGSFDVVHVK</t>
  </si>
  <si>
    <t>ERHPGSFDVVHVK2</t>
  </si>
  <si>
    <t>FDTGNLCMVTGGANLGR</t>
  </si>
  <si>
    <t>FDTGNLC(UniMod:4)MVTGGANLGR</t>
  </si>
  <si>
    <t>FDTGNLC(UniMod:4)MVTGGANLGR3</t>
  </si>
  <si>
    <t>GIPHLVTHDAR</t>
  </si>
  <si>
    <t>GIPHLVTHDAR3</t>
  </si>
  <si>
    <t>HWMLDKLTGVFAPR</t>
  </si>
  <si>
    <t>HWMLDKLTGVFAPR2</t>
  </si>
  <si>
    <t>IGVITNR</t>
  </si>
  <si>
    <t>IGVITNR2</t>
  </si>
  <si>
    <t>LRECLPLIIFLR</t>
  </si>
  <si>
    <t>LREC(UniMod:4)LPLIIFLR</t>
  </si>
  <si>
    <t>LREC(UniMod:4)LPLIIFLR3</t>
  </si>
  <si>
    <t>LSNIFVIGK</t>
  </si>
  <si>
    <t>LSNIFVIGK2</t>
  </si>
  <si>
    <t>LTIAEER</t>
  </si>
  <si>
    <t>LTIAEER2</t>
  </si>
  <si>
    <t>PWISLPR</t>
  </si>
  <si>
    <t>PWISLPR2</t>
  </si>
  <si>
    <t>TDITYPAGFMDVISIDK</t>
  </si>
  <si>
    <t>TDITYPAGFMDVISIDK2</t>
  </si>
  <si>
    <t>TIRYPDPLIK</t>
  </si>
  <si>
    <t>TIRYPDPLIK3</t>
  </si>
  <si>
    <t>VNDTIQIDLETGK</t>
  </si>
  <si>
    <t>VNDTIQIDLETGK2</t>
  </si>
  <si>
    <t>VRTDITYPAGFMDVISIDK</t>
  </si>
  <si>
    <t>VRTDITYPAGFMDVISIDK3</t>
  </si>
  <si>
    <t>YPDPLIK</t>
  </si>
  <si>
    <t>YPDPLIK1</t>
  </si>
  <si>
    <t>YPDPLIK2</t>
  </si>
  <si>
    <t>P62754</t>
  </si>
  <si>
    <t>RS6_MOUSE</t>
  </si>
  <si>
    <t>Rps6</t>
  </si>
  <si>
    <t>Small ribosomal subunit protein eS6</t>
  </si>
  <si>
    <t>EEAAEYAK</t>
  </si>
  <si>
    <t>EEAAEYAK2</t>
  </si>
  <si>
    <t>GCIVDANLSVLNLVIVK</t>
  </si>
  <si>
    <t>GC(UniMod:4)IVDANLSVLNLVIVK</t>
  </si>
  <si>
    <t>GC(UniMod:4)IVDANLSVLNLVIVK2</t>
  </si>
  <si>
    <t>LFNLSKEDDVR</t>
  </si>
  <si>
    <t>LFNLSKEDDVR3</t>
  </si>
  <si>
    <t>LIEVDDER</t>
  </si>
  <si>
    <t>LIEVDDER2</t>
  </si>
  <si>
    <t>LNISFPATGCQK</t>
  </si>
  <si>
    <t>LNISFPATGC(UniMod:4)QK</t>
  </si>
  <si>
    <t>LNISFPATGC(UniMod:4)QK3</t>
  </si>
  <si>
    <t>NKEEAAEYAK</t>
  </si>
  <si>
    <t>NKEEAAEYAK2</t>
  </si>
  <si>
    <t>NKEEAAEYAK3</t>
  </si>
  <si>
    <t>QGVLTHGR</t>
  </si>
  <si>
    <t>QGVLTHGR2</t>
  </si>
  <si>
    <t>RQEQIAK</t>
  </si>
  <si>
    <t>RQEQIAK2</t>
  </si>
  <si>
    <t>P62082</t>
  </si>
  <si>
    <t>RS7_MOUSE</t>
  </si>
  <si>
    <t>Rps7</t>
  </si>
  <si>
    <t>Small ribosomal subunit protein eS7</t>
  </si>
  <si>
    <t>AIIIFVPVPQLK</t>
  </si>
  <si>
    <t>AIIIFVPVPQLK3</t>
  </si>
  <si>
    <t>AQQNNVEHKVETFSGVYK</t>
  </si>
  <si>
    <t>AQQNNVEHKVETFSGVYK3</t>
  </si>
  <si>
    <t>EIEVGGGR</t>
  </si>
  <si>
    <t>EIEVGGGR1</t>
  </si>
  <si>
    <t>HVVFIAQR</t>
  </si>
  <si>
    <t>HVVFIAQR2</t>
  </si>
  <si>
    <t>KAIIIFVPVPQLK</t>
  </si>
  <si>
    <t>KAIIIFVPVPQLK2</t>
  </si>
  <si>
    <t>VETFSGVYK</t>
  </si>
  <si>
    <t>VETFSGVYK2</t>
  </si>
  <si>
    <t>VETFSGVYKK</t>
  </si>
  <si>
    <t>VETFSGVYKK3</t>
  </si>
  <si>
    <t>P62242</t>
  </si>
  <si>
    <t>RS8_MOUSE</t>
  </si>
  <si>
    <t>Rps8</t>
  </si>
  <si>
    <t>Small ribosomal subunit protein eS8</t>
  </si>
  <si>
    <t>ADGYVLEGK</t>
  </si>
  <si>
    <t>ADGYVLEGK2</t>
  </si>
  <si>
    <t>ELEFYLR</t>
  </si>
  <si>
    <t>ELEFYLR2</t>
  </si>
  <si>
    <t>IIDVVYNASNNELVR</t>
  </si>
  <si>
    <t>IIDVVYNASNNELVR3</t>
  </si>
  <si>
    <t>ISSLLEEQFQQGK</t>
  </si>
  <si>
    <t>ISSLLEEQFQQGK2</t>
  </si>
  <si>
    <t>LDVGNFSWGSECCTR</t>
  </si>
  <si>
    <t>LDVGNFSWGSEC(UniMod:4)C(UniMod:4)TR</t>
  </si>
  <si>
    <t>LDVGNFSWGSEC(UniMod:4)C(UniMod:4)TR2</t>
  </si>
  <si>
    <t>LDVGNFSWGSEC(UniMod:4)C(UniMod:4)TR3</t>
  </si>
  <si>
    <t>LLACIASR</t>
  </si>
  <si>
    <t>LLAC(UniMod:4)IASR</t>
  </si>
  <si>
    <t>LLAC(UniMod:4)IASR1</t>
  </si>
  <si>
    <t>NCIVLIDSTPYR</t>
  </si>
  <si>
    <t>NC(UniMod:4)IVLIDSTPYR</t>
  </si>
  <si>
    <t>NC(UniMod:4)IVLIDSTPYR2</t>
  </si>
  <si>
    <t>NC(UniMod:4)IVLIDSTPYR3</t>
  </si>
  <si>
    <t>NCIVLIDSTPYRQWYESHYALPLGR</t>
  </si>
  <si>
    <t>NC(UniMod:4)IVLIDSTPYRQWYESHYALPLGR</t>
  </si>
  <si>
    <t>NC(UniMod:4)IVLIDSTPYRQWYESHYALPLGR4</t>
  </si>
  <si>
    <t>Q9CXW2</t>
  </si>
  <si>
    <t>RT22_MOUSE</t>
  </si>
  <si>
    <t>Mrps22</t>
  </si>
  <si>
    <t>Small ribosomal subunit protein mS22</t>
  </si>
  <si>
    <t>ASWEERDR</t>
  </si>
  <si>
    <t>ASWEERDR2</t>
  </si>
  <si>
    <t>DLVDDATSLVQLYHMLHPDGQSAQEAK</t>
  </si>
  <si>
    <t>DLVDDATSLVQLYHMLHPDGQSAQEAK4</t>
  </si>
  <si>
    <t>EPSGTLRK</t>
  </si>
  <si>
    <t>EPSGTLRK2</t>
  </si>
  <si>
    <t>EQAAEGVDLIK</t>
  </si>
  <si>
    <t>EQAAEGVDLIK2</t>
  </si>
  <si>
    <t>HFGGMAWYFVNK</t>
  </si>
  <si>
    <t>HFGGMAWYFVNK3</t>
  </si>
  <si>
    <t>ITGLDLQK</t>
  </si>
  <si>
    <t>ITGLDLQK2</t>
  </si>
  <si>
    <t>KIDGLLIDQIQR</t>
  </si>
  <si>
    <t>KIDGLLIDQIQR2</t>
  </si>
  <si>
    <t>KPAFMDEEVQR</t>
  </si>
  <si>
    <t>KPAFMDEEVQR2</t>
  </si>
  <si>
    <t>KPINDVLAEDK</t>
  </si>
  <si>
    <t>KPINDVLAEDK3</t>
  </si>
  <si>
    <t>LMTQAQLEEATR</t>
  </si>
  <si>
    <t>LMTQAQLEEATR2</t>
  </si>
  <si>
    <t>MPPVLEER</t>
  </si>
  <si>
    <t>MPPVLEER2</t>
  </si>
  <si>
    <t>VHHQTYEDIDR</t>
  </si>
  <si>
    <t>VHHQTYEDIDR2</t>
  </si>
  <si>
    <t>VIQIYFPK</t>
  </si>
  <si>
    <t>VIQIYFPK2</t>
  </si>
  <si>
    <t>VLPPVIFK</t>
  </si>
  <si>
    <t>VLPPVIFK2</t>
  </si>
  <si>
    <t>VLPPVIFKDENLK</t>
  </si>
  <si>
    <t>VLPPVIFKDENLK2</t>
  </si>
  <si>
    <t>VLPPVIFKDENLK3</t>
  </si>
  <si>
    <t>Q8VE22</t>
  </si>
  <si>
    <t>RT23_MOUSE</t>
  </si>
  <si>
    <t>Mrps23</t>
  </si>
  <si>
    <t>Small ribosomal subunit protein mS23</t>
  </si>
  <si>
    <t>ADIQDIFYQEDQIR</t>
  </si>
  <si>
    <t>ADIQDIFYQEDQIR3</t>
  </si>
  <si>
    <t>AFDLFNPNFK</t>
  </si>
  <si>
    <t>AFDLFNPNFK2</t>
  </si>
  <si>
    <t>AFPPLREPVFR</t>
  </si>
  <si>
    <t>AFPPLREPVFR3</t>
  </si>
  <si>
    <t>AKADIQDIFYQEDQIR</t>
  </si>
  <si>
    <t>AKADIQDIFYQEDQIR2</t>
  </si>
  <si>
    <t>ALLAEGIILR</t>
  </si>
  <si>
    <t>ALLAEGIILR2</t>
  </si>
  <si>
    <t>FFATYGSGQK</t>
  </si>
  <si>
    <t>FFATYGSGQK2</t>
  </si>
  <si>
    <t>LFVETGK</t>
  </si>
  <si>
    <t>LFVETGK1</t>
  </si>
  <si>
    <t>YTELQNLGETDEEK</t>
  </si>
  <si>
    <t>YTELQNLGETDEEK2</t>
  </si>
  <si>
    <t>Q9D125</t>
  </si>
  <si>
    <t>RT25_MOUSE</t>
  </si>
  <si>
    <t>Mrps25</t>
  </si>
  <si>
    <t>Small ribosomal subunit protein mS25</t>
  </si>
  <si>
    <t>EIMEHIKK</t>
  </si>
  <si>
    <t>EIMEHIKK2</t>
  </si>
  <si>
    <t>FHPGNFGPR</t>
  </si>
  <si>
    <t>FHPGNFGPR2</t>
  </si>
  <si>
    <t>FYLDSGEQVLVDVETK</t>
  </si>
  <si>
    <t>FYLDSGEQVLVDVETK3</t>
  </si>
  <si>
    <t>IMTVNYNTYGELGEGAR</t>
  </si>
  <si>
    <t>IMTVNYNTYGELGEGAR2</t>
  </si>
  <si>
    <t>Q80ZS3</t>
  </si>
  <si>
    <t>RT26_MOUSE</t>
  </si>
  <si>
    <t>Mrps26</t>
  </si>
  <si>
    <t>Small ribosomal subunit protein mS26</t>
  </si>
  <si>
    <t>AQEEQAWVQLK</t>
  </si>
  <si>
    <t>AQEEQAWVQLK2</t>
  </si>
  <si>
    <t>LEFTLEVR</t>
  </si>
  <si>
    <t>LEFTLEVR2</t>
  </si>
  <si>
    <t>Q8BK72</t>
  </si>
  <si>
    <t>RT27_MOUSE</t>
  </si>
  <si>
    <t>Mrps27</t>
  </si>
  <si>
    <t>Small ribosomal subunit protein mS27</t>
  </si>
  <si>
    <t>DWTIHSWIR</t>
  </si>
  <si>
    <t>DWTIHSWIR3</t>
  </si>
  <si>
    <t>EDLDSAEYYLYK</t>
  </si>
  <si>
    <t>EDLDSAEYYLYK2</t>
  </si>
  <si>
    <t>EEYHLADLASLMDK</t>
  </si>
  <si>
    <t>EEYHLADLASLMDK3</t>
  </si>
  <si>
    <t>EKEEYHLADLASLMDK</t>
  </si>
  <si>
    <t>EKEEYHLADLASLMDK2</t>
  </si>
  <si>
    <t>EKEEYHLADLASLMDK4</t>
  </si>
  <si>
    <t>EKLPACEAEDLATYEQK</t>
  </si>
  <si>
    <t>EKLPAC(UniMod:4)EAEDLATYEQK</t>
  </si>
  <si>
    <t>EKLPAC(UniMod:4)EAEDLATYEQK3</t>
  </si>
  <si>
    <t>FVDNIASREDLDSAEYYLYK</t>
  </si>
  <si>
    <t>FVDNIASREDLDSAEYYLYK3</t>
  </si>
  <si>
    <t>HSPNCWYLR</t>
  </si>
  <si>
    <t>HSPNC(UniMod:4)WYLR</t>
  </si>
  <si>
    <t>HSPNC(UniMod:4)WYLR2</t>
  </si>
  <si>
    <t>LQELNRVESESLLTLTTQLVK</t>
  </si>
  <si>
    <t>LQELNRVESESLLTLTTQLVK3</t>
  </si>
  <si>
    <t>NTVGLSSQLYGYALLGK</t>
  </si>
  <si>
    <t>NTVGLSSQLYGYALLGK3</t>
  </si>
  <si>
    <t>TELTWEEER</t>
  </si>
  <si>
    <t>TELTWEEER2</t>
  </si>
  <si>
    <t>VASSPEDLK</t>
  </si>
  <si>
    <t>VASSPEDLK1</t>
  </si>
  <si>
    <t>VASSPEDLK2</t>
  </si>
  <si>
    <t>VESESLLTLTTQLVK</t>
  </si>
  <si>
    <t>VESESLLTLTTQLVK3</t>
  </si>
  <si>
    <t>VQYGIFPDNFTFNLLMDYFIKK</t>
  </si>
  <si>
    <t>VQYGIFPDNFTFNLLMDYFIKK3</t>
  </si>
  <si>
    <t>Q61733</t>
  </si>
  <si>
    <t>RT31_MOUSE</t>
  </si>
  <si>
    <t>Mrps31</t>
  </si>
  <si>
    <t>Small ribosomal subunit protein mS31</t>
  </si>
  <si>
    <t>APEDPPK</t>
  </si>
  <si>
    <t>APEDPPK1</t>
  </si>
  <si>
    <t>ASTRPQHQIQFDEDMDSSLK</t>
  </si>
  <si>
    <t>ASTRPQHQIQFDEDMDSSLK4</t>
  </si>
  <si>
    <t>DLLDIIK</t>
  </si>
  <si>
    <t>DLLDIIK2</t>
  </si>
  <si>
    <t>ISFTHIISNMK</t>
  </si>
  <si>
    <t>ISFTHIISNMK2</t>
  </si>
  <si>
    <t>KVDQSVPANEISQK</t>
  </si>
  <si>
    <t>KVDQSVPANEISQK3</t>
  </si>
  <si>
    <t>LSIFADK</t>
  </si>
  <si>
    <t>LSIFADK1</t>
  </si>
  <si>
    <t>LWEFPVNNEAGLDDDGSEFHEHIFLDK</t>
  </si>
  <si>
    <t>LWEFPVNNEAGLDDDGSEFHEHIFLDK4</t>
  </si>
  <si>
    <t>PSASLEATVDR</t>
  </si>
  <si>
    <t>PSASLEATVDR2</t>
  </si>
  <si>
    <t>QKVEHIEWFR</t>
  </si>
  <si>
    <t>QKVEHIEWFR2</t>
  </si>
  <si>
    <t>QLASVADQPFENGFEEMIQWTK</t>
  </si>
  <si>
    <t>QLASVADQPFENGFEEMIQWTK3</t>
  </si>
  <si>
    <t>QLQQHEEELR</t>
  </si>
  <si>
    <t>QLQQHEEELR2</t>
  </si>
  <si>
    <t>RLSIFADK</t>
  </si>
  <si>
    <t>RLSIFADK2</t>
  </si>
  <si>
    <t>VDLSTANVK</t>
  </si>
  <si>
    <t>VDLSTANVK1</t>
  </si>
  <si>
    <t>VDLSTANVK2</t>
  </si>
  <si>
    <t>Q9D2R8</t>
  </si>
  <si>
    <t>RT33_MOUSE</t>
  </si>
  <si>
    <t>Mrps33</t>
  </si>
  <si>
    <t>Small ribosomal subunit protein mS33</t>
  </si>
  <si>
    <t>DEHQDFKDEQR</t>
  </si>
  <si>
    <t>DEHQDFKDEQR2</t>
  </si>
  <si>
    <t>ETYDWYPNHNTYFALMGNLR</t>
  </si>
  <si>
    <t>ETYDWYPNHNTYFALMGNLR3</t>
  </si>
  <si>
    <t>FLGLYRDEHQDFK</t>
  </si>
  <si>
    <t>FLGLYRDEHQDFK2</t>
  </si>
  <si>
    <t>FLGLYRDEHQDFK3</t>
  </si>
  <si>
    <t>MSPLSEYALR</t>
  </si>
  <si>
    <t>MSPLSEYALR2</t>
  </si>
  <si>
    <t>Q9JIK9</t>
  </si>
  <si>
    <t>RT34_MOUSE</t>
  </si>
  <si>
    <t>Mrps34</t>
  </si>
  <si>
    <t>Small ribosomal subunit protein mS34</t>
  </si>
  <si>
    <t>AWGILTFK</t>
  </si>
  <si>
    <t>AWGILTFK1</t>
  </si>
  <si>
    <t>DSQLYALDYETLTR</t>
  </si>
  <si>
    <t>DSQLYALDYETLTR2</t>
  </si>
  <si>
    <t>DSQLYALDYETLTRPHSGR</t>
  </si>
  <si>
    <t>DSQLYALDYETLTRPHSGR4</t>
  </si>
  <si>
    <t>EIEQVMYHDWR</t>
  </si>
  <si>
    <t>EIEQVMYHDWR2</t>
  </si>
  <si>
    <t>HEEEAFTAFTAKPEDR</t>
  </si>
  <si>
    <t>HEEEAFTAFTAKPEDR3</t>
  </si>
  <si>
    <t>LIAELAR</t>
  </si>
  <si>
    <t>LIAELAR2</t>
  </si>
  <si>
    <t>LLQLLAR</t>
  </si>
  <si>
    <t>LLQLLAR2</t>
  </si>
  <si>
    <t>LNSVPYPPLLR</t>
  </si>
  <si>
    <t>LNSVPYPPLLR2</t>
  </si>
  <si>
    <t>LPLFGLGR</t>
  </si>
  <si>
    <t>LPLFGLGR2</t>
  </si>
  <si>
    <t>Q8BJZ4</t>
  </si>
  <si>
    <t>RT35_MOUSE</t>
  </si>
  <si>
    <t>Mrps35</t>
  </si>
  <si>
    <t>Small ribosomal subunit protein mS35</t>
  </si>
  <si>
    <t>ATDVLTITTDR</t>
  </si>
  <si>
    <t>ATDVLTITTDR2</t>
  </si>
  <si>
    <t>CEEHFPVEIDTADYVSSGPSIR</t>
  </si>
  <si>
    <t>C(UniMod:4)EEHFPVEIDTADYVSSGPSIR</t>
  </si>
  <si>
    <t>C(UniMod:4)EEHFPVEIDTADYVSSGPSIR3</t>
  </si>
  <si>
    <t>EGNLELLK</t>
  </si>
  <si>
    <t>EGNLELLK1</t>
  </si>
  <si>
    <t>IPNFLHLTPVAIKR</t>
  </si>
  <si>
    <t>IPNFLHLTPVAIKR4</t>
  </si>
  <si>
    <t>LSSLNLDNHAK</t>
  </si>
  <si>
    <t>LSSLNLDNHAK2</t>
  </si>
  <si>
    <t>LSSLNLDNHAK3</t>
  </si>
  <si>
    <t>NEGENEASLAQYK</t>
  </si>
  <si>
    <t>NEGENEASLAQYK2</t>
  </si>
  <si>
    <t>SSSENSVLQTLLQMR</t>
  </si>
  <si>
    <t>SSSENSVLQTLLQMR2</t>
  </si>
  <si>
    <t>SSSENSVLQTLLQMR3</t>
  </si>
  <si>
    <t>TEDWENSK</t>
  </si>
  <si>
    <t>TEDWENSK2</t>
  </si>
  <si>
    <t>TEDWENSKTEEDMDEYVWAK</t>
  </si>
  <si>
    <t>TEDWENSKTEEDMDEYVWAK3</t>
  </si>
  <si>
    <t>Q9CQA6</t>
  </si>
  <si>
    <t>CHCH1_MOUSE</t>
  </si>
  <si>
    <t>Chchd1</t>
  </si>
  <si>
    <t>Small ribosomal subunit protein mS37</t>
  </si>
  <si>
    <t>SIQESLGQSESLSPHK</t>
  </si>
  <si>
    <t>SIQESLGQSESLSPHK2</t>
  </si>
  <si>
    <t>SIQESLGQSESLSPHK3</t>
  </si>
  <si>
    <t>Q14C51</t>
  </si>
  <si>
    <t>PTCD3_MOUSE</t>
  </si>
  <si>
    <t>Ptcd3</t>
  </si>
  <si>
    <t>Small ribosomal subunit protein mS39</t>
  </si>
  <si>
    <t>ASGSTALAIEVVK</t>
  </si>
  <si>
    <t>ASGSTALAIEVVK2</t>
  </si>
  <si>
    <t>AYAQALNVYTELLNNR</t>
  </si>
  <si>
    <t>AYAQALNVYTELLNNR2</t>
  </si>
  <si>
    <t>DALREEVLMLMAR</t>
  </si>
  <si>
    <t>DALREEVLMLMAR2</t>
  </si>
  <si>
    <t>DALREEVLMLMAR3</t>
  </si>
  <si>
    <t>DLELAYQVHR</t>
  </si>
  <si>
    <t>DLELAYQVHR3</t>
  </si>
  <si>
    <t>LASAFSLPIGESLAQR</t>
  </si>
  <si>
    <t>LASAFSLPIGESLAQR3</t>
  </si>
  <si>
    <t>LLNTGDNRK</t>
  </si>
  <si>
    <t>LLNTGDNRK2</t>
  </si>
  <si>
    <t>LVGHDPLR</t>
  </si>
  <si>
    <t>LVGHDPLR2</t>
  </si>
  <si>
    <t>MESGPWK</t>
  </si>
  <si>
    <t>MESGPWK1</t>
  </si>
  <si>
    <t>PNLQTFNTILK</t>
  </si>
  <si>
    <t>PNLQTFNTILK2</t>
  </si>
  <si>
    <t>SYCTMIR</t>
  </si>
  <si>
    <t>SYC(UniMod:4)TMIR</t>
  </si>
  <si>
    <t>SYC(UniMod:4)TMIR2</t>
  </si>
  <si>
    <t>TFILNEK</t>
  </si>
  <si>
    <t>TFILNEK1</t>
  </si>
  <si>
    <t>TFSPQDLDDGRFFQLAMSVCSSLR</t>
  </si>
  <si>
    <t>TFSPQDLDDGRFFQLAMSVC(UniMod:4)SSLR</t>
  </si>
  <si>
    <t>TFSPQDLDDGRFFQLAMSVC(UniMod:4)SSLR3</t>
  </si>
  <si>
    <t>VVMDFTVDPEQK</t>
  </si>
  <si>
    <t>VVMDFTVDPEQK2</t>
  </si>
  <si>
    <t>WNDILDLLK</t>
  </si>
  <si>
    <t>WNDILDLLK2</t>
  </si>
  <si>
    <t>Q99N84</t>
  </si>
  <si>
    <t>Q99N84;Q99N84-2</t>
  </si>
  <si>
    <t>RT18B_MOUSE</t>
  </si>
  <si>
    <t>Mrps18b</t>
  </si>
  <si>
    <t>Small ribosomal subunit protein mS40</t>
  </si>
  <si>
    <t>ECGLLSYYVPQVEPR</t>
  </si>
  <si>
    <t>EC(UniMod:4)GLLSYYVPQVEPR</t>
  </si>
  <si>
    <t>EC(UniMod:4)GLLSYYVPQVEPR2</t>
  </si>
  <si>
    <t>EC(UniMod:4)GLLSYYVPQVEPR3</t>
  </si>
  <si>
    <t>YLDSEEYHNR</t>
  </si>
  <si>
    <t>YLDSEEYHNR2</t>
  </si>
  <si>
    <t>P68040</t>
  </si>
  <si>
    <t>RACK1_MOUSE</t>
  </si>
  <si>
    <t>Rack1</t>
  </si>
  <si>
    <t>Small ribosomal subunit protein RACK1</t>
  </si>
  <si>
    <t>DETNYGIPQR</t>
  </si>
  <si>
    <t>DETNYGIPQR2</t>
  </si>
  <si>
    <t>DVLSVAFSSDNR</t>
  </si>
  <si>
    <t>DVLSVAFSSDNR2</t>
  </si>
  <si>
    <t>FSPNSSNPIIVSCGWDK</t>
  </si>
  <si>
    <t>FSPNSSNPIIVSC(UniMod:4)GWDK</t>
  </si>
  <si>
    <t>FSPNSSNPIIVSC(UniMod:4)GWDK2</t>
  </si>
  <si>
    <t>FSPNSSNPIIVSC(UniMod:4)GWDK3</t>
  </si>
  <si>
    <t>GHNGWVTQIATTPQFPDMILSASR</t>
  </si>
  <si>
    <t>GHNGWVTQIATTPQFPDMILSASR3</t>
  </si>
  <si>
    <t>IIVDELK</t>
  </si>
  <si>
    <t>IIVDELK2</t>
  </si>
  <si>
    <t>IIVDELKQEVISTSSK</t>
  </si>
  <si>
    <t>IIVDELKQEVISTSSK2</t>
  </si>
  <si>
    <t>LWDLTTGTTTRR</t>
  </si>
  <si>
    <t>LWDLTTGTTTRR3</t>
  </si>
  <si>
    <t>LWNTLGVCK</t>
  </si>
  <si>
    <t>LWNTLGVC(UniMod:4)K</t>
  </si>
  <si>
    <t>LWNTLGVC(UniMod:4)K2</t>
  </si>
  <si>
    <t>TNHIGHTGYLNTVTVSPDGSLCASGGK</t>
  </si>
  <si>
    <t>TNHIGHTGYLNTVTVSPDGSLC(UniMod:4)ASGGK</t>
  </si>
  <si>
    <t>TNHIGHTGYLNTVTVSPDGSLC(UniMod:4)ASGGK3</t>
  </si>
  <si>
    <t>TNHIGHTGYLNTVTVSPDGSLC(UniMod:4)ASGGK4</t>
  </si>
  <si>
    <t>YWLCAATGPSIK</t>
  </si>
  <si>
    <t>YWLC(UniMod:4)AATGPSIK</t>
  </si>
  <si>
    <t>YWLC(UniMod:4)AATGPSIK2</t>
  </si>
  <si>
    <t>YWLC(UniMod:4)AATGPSIK3</t>
  </si>
  <si>
    <t>P60867</t>
  </si>
  <si>
    <t>RS20_MOUSE</t>
  </si>
  <si>
    <t>Rps20</t>
  </si>
  <si>
    <t>Small ribosomal subunit protein uS10</t>
  </si>
  <si>
    <t>DTGKTPVEPEVAIHR</t>
  </si>
  <si>
    <t>DTGKTPVEPEVAIHR2</t>
  </si>
  <si>
    <t>LIDLHSPSEIVK</t>
  </si>
  <si>
    <t>LIDLHSPSEIVK2</t>
  </si>
  <si>
    <t>RLIDLHSPSEIVK</t>
  </si>
  <si>
    <t>RLIDLHSPSEIVK2</t>
  </si>
  <si>
    <t>TPCGEGSK</t>
  </si>
  <si>
    <t>TPC(UniMod:4)GEGSK</t>
  </si>
  <si>
    <t>TPC(UniMod:4)GEGSK1</t>
  </si>
  <si>
    <t>TPVEPEVAIHR</t>
  </si>
  <si>
    <t>TPVEPEVAIHR2</t>
  </si>
  <si>
    <t>TPVEPEVAIHR3</t>
  </si>
  <si>
    <t>VCADLIR</t>
  </si>
  <si>
    <t>VC(UniMod:4)ADLIR</t>
  </si>
  <si>
    <t>VC(UniMod:4)ADLIR1</t>
  </si>
  <si>
    <t>VC(UniMod:4)ADLIR2</t>
  </si>
  <si>
    <t>Q80ZK0</t>
  </si>
  <si>
    <t>RT10_MOUSE</t>
  </si>
  <si>
    <t>Mrps10</t>
  </si>
  <si>
    <t>Small ribosomal subunit protein uS10m</t>
  </si>
  <si>
    <t>AVLDSYEYFAVLAAK</t>
  </si>
  <si>
    <t>AVLDSYEYFAVLAAK3</t>
  </si>
  <si>
    <t>DVTRPTITTSDEPDTLYK</t>
  </si>
  <si>
    <t>DVTRPTITTSDEPDTLYK3</t>
  </si>
  <si>
    <t>HLTGSTASVYLEYIQR</t>
  </si>
  <si>
    <t>HLTGSTASVYLEYIQR3</t>
  </si>
  <si>
    <t>NLPEGVAMEVTK</t>
  </si>
  <si>
    <t>NLPEGVAMEVTK2</t>
  </si>
  <si>
    <t>TQIQQLPEHIK</t>
  </si>
  <si>
    <t>TQIQQLPEHIK3</t>
  </si>
  <si>
    <t>TQIQQLPEHIKEPMWETVPEEK</t>
  </si>
  <si>
    <t>TQIQQLPEHIKEPMWETVPEEK4</t>
  </si>
  <si>
    <t>P62264</t>
  </si>
  <si>
    <t>RS14_MOUSE</t>
  </si>
  <si>
    <t>Rps14</t>
  </si>
  <si>
    <t>Small ribosomal subunit protein uS11</t>
  </si>
  <si>
    <t>ADRDESSPYAAMLAAQDVAQR</t>
  </si>
  <si>
    <t>ADRDESSPYAAMLAAQDVAQR3</t>
  </si>
  <si>
    <t>IEDVTPIPSDSTR</t>
  </si>
  <si>
    <t>IEDVTPIPSDSTR2</t>
  </si>
  <si>
    <t>IEDVTPIPSDSTRR</t>
  </si>
  <si>
    <t>IEDVTPIPSDSTRR2</t>
  </si>
  <si>
    <t>IGRIEDVTPIPSDSTR</t>
  </si>
  <si>
    <t>IGRIEDVTPIPSDSTR3</t>
  </si>
  <si>
    <t>Q9DCA2</t>
  </si>
  <si>
    <t>RT11_MOUSE</t>
  </si>
  <si>
    <t>Mrps11</t>
  </si>
  <si>
    <t>Small ribosomal subunit protein uS11m</t>
  </si>
  <si>
    <t>FEDVPIAHIK</t>
  </si>
  <si>
    <t>FEDVPIAHIK2</t>
  </si>
  <si>
    <t>GTGIAAQTAGIAAAAK</t>
  </si>
  <si>
    <t>GTGIAAQTAGIAAAAK2</t>
  </si>
  <si>
    <t>P62267</t>
  </si>
  <si>
    <t>RS23_MOUSE</t>
  </si>
  <si>
    <t>Rps23</t>
  </si>
  <si>
    <t>Small ribosomal subunit protein uS12</t>
  </si>
  <si>
    <t>AHLGTALK</t>
  </si>
  <si>
    <t>AHLGTALK2</t>
  </si>
  <si>
    <t>KGHAVGDIPGVR</t>
  </si>
  <si>
    <t>KGHAVGDIPGVR2</t>
  </si>
  <si>
    <t>VANVSLLALYK</t>
  </si>
  <si>
    <t>VANVSLLALYK2</t>
  </si>
  <si>
    <t>O35680</t>
  </si>
  <si>
    <t>RT12_MOUSE</t>
  </si>
  <si>
    <t>Mrps12</t>
  </si>
  <si>
    <t>Small ribosomal subunit protein uS12m</t>
  </si>
  <si>
    <t>EAVCFIPGEGHTLQEHHVVLVEGGR</t>
  </si>
  <si>
    <t>EAVC(UniMod:4)FIPGEGHTLQEHHVVLVEGGR</t>
  </si>
  <si>
    <t>EAVC(UniMod:4)FIPGEGHTLQEHHVVLVEGGR3</t>
  </si>
  <si>
    <t>EAVC(UniMod:4)FIPGEGHTLQEHHVVLVEGGR4</t>
  </si>
  <si>
    <t>YDCGHVQK</t>
  </si>
  <si>
    <t>YDC(UniMod:4)GHVQK</t>
  </si>
  <si>
    <t>YDC(UniMod:4)GHVQK2</t>
  </si>
  <si>
    <t>P62270</t>
  </si>
  <si>
    <t>RS18_MOUSE</t>
  </si>
  <si>
    <t>Rps18</t>
  </si>
  <si>
    <t>Small ribosomal subunit protein uS13</t>
  </si>
  <si>
    <t>ADIDLTK</t>
  </si>
  <si>
    <t>ADIDLTK1</t>
  </si>
  <si>
    <t>ADIDLTKR</t>
  </si>
  <si>
    <t>ADIDLTKR2</t>
  </si>
  <si>
    <t>AGELTEDEVER</t>
  </si>
  <si>
    <t>AGELTEDEVER2</t>
  </si>
  <si>
    <t>IAFAITAIK</t>
  </si>
  <si>
    <t>IAFAITAIK2</t>
  </si>
  <si>
    <t>KADIDLTK</t>
  </si>
  <si>
    <t>KADIDLTK1</t>
  </si>
  <si>
    <t>LREDLER</t>
  </si>
  <si>
    <t>LREDLER2</t>
  </si>
  <si>
    <t>QYKIPDWFLNR</t>
  </si>
  <si>
    <t>QYKIPDWFLNR3</t>
  </si>
  <si>
    <t>VITIMQNPR</t>
  </si>
  <si>
    <t>VITIMQNPR2</t>
  </si>
  <si>
    <t>VLNTNIDGRR</t>
  </si>
  <si>
    <t>VLNTNIDGRR3</t>
  </si>
  <si>
    <t>P62274</t>
  </si>
  <si>
    <t>RS29_MOUSE</t>
  </si>
  <si>
    <t>Rps29</t>
  </si>
  <si>
    <t>Small ribosomal subunit protein uS14</t>
  </si>
  <si>
    <t>GHQQLYWSHPR</t>
  </si>
  <si>
    <t>GHQQLYWSHPR2</t>
  </si>
  <si>
    <t>YGLNMCR</t>
  </si>
  <si>
    <t>YGLNMC(UniMod:4)R</t>
  </si>
  <si>
    <t>YGLNMC(UniMod:4)R1</t>
  </si>
  <si>
    <t>Q9CR88</t>
  </si>
  <si>
    <t>RT14_MOUSE</t>
  </si>
  <si>
    <t>Mrps14</t>
  </si>
  <si>
    <t>Small ribosomal subunit protein uS14m</t>
  </si>
  <si>
    <t>DLQEMAGDEIAALPR</t>
  </si>
  <si>
    <t>DLQEMAGDEIAALPR2</t>
  </si>
  <si>
    <t>DLQEMAGDEIAALPR3</t>
  </si>
  <si>
    <t>MAYEYADER</t>
  </si>
  <si>
    <t>MAYEYADER2</t>
  </si>
  <si>
    <t>P62301</t>
  </si>
  <si>
    <t>RS13_MOUSE</t>
  </si>
  <si>
    <t>Rps13</t>
  </si>
  <si>
    <t>Small ribosomal subunit protein uS15</t>
  </si>
  <si>
    <t>DSHGVAQVR</t>
  </si>
  <si>
    <t>DSHGVAQVR2</t>
  </si>
  <si>
    <t>GLAPDLPEDLYHLIK</t>
  </si>
  <si>
    <t>GLAPDLPEDLYHLIK3</t>
  </si>
  <si>
    <t>GLAPDLPEDLYHLIKK</t>
  </si>
  <si>
    <t>GLAPDLPEDLYHLIKK4</t>
  </si>
  <si>
    <t>GLSQSALPYR</t>
  </si>
  <si>
    <t>GLSQSALPYR2</t>
  </si>
  <si>
    <t>GLTPSQIGVILRDSHGVAQVR</t>
  </si>
  <si>
    <t>GLTPSQIGVILRDSHGVAQVR3</t>
  </si>
  <si>
    <t>LILIESR</t>
  </si>
  <si>
    <t>LILIESR1</t>
  </si>
  <si>
    <t>SVPTWLK</t>
  </si>
  <si>
    <t>SVPTWLK2</t>
  </si>
  <si>
    <t>VLPPNWK</t>
  </si>
  <si>
    <t>VLPPNWK1</t>
  </si>
  <si>
    <t>Q9DC71</t>
  </si>
  <si>
    <t>RT15_MOUSE</t>
  </si>
  <si>
    <t>Mrps15</t>
  </si>
  <si>
    <t>Small ribosomal subunit protein uS15m</t>
  </si>
  <si>
    <t>EKNEGVPENPSNAVPEK</t>
  </si>
  <si>
    <t>EKNEGVPENPSNAVPEK3</t>
  </si>
  <si>
    <t>ELGVEYTLPPLHFQK</t>
  </si>
  <si>
    <t>ELGVEYTLPPLHFQK2</t>
  </si>
  <si>
    <t>IKQEQLMNK</t>
  </si>
  <si>
    <t>IKQEQLMNK2</t>
  </si>
  <si>
    <t>TLEAQIIALTVR</t>
  </si>
  <si>
    <t>TLEAQIIALTVR2</t>
  </si>
  <si>
    <t>TLEAQIIALTVR3</t>
  </si>
  <si>
    <t>VDDVVKR</t>
  </si>
  <si>
    <t>VDDVVKR2</t>
  </si>
  <si>
    <t>VYQEVQK</t>
  </si>
  <si>
    <t>VYQEVQK1</t>
  </si>
  <si>
    <t>P62281</t>
  </si>
  <si>
    <t>RS11_MOUSE</t>
  </si>
  <si>
    <t>Rps11</t>
  </si>
  <si>
    <t>Small ribosomal subunit protein uS17</t>
  </si>
  <si>
    <t>CPFTGNVSIR</t>
  </si>
  <si>
    <t>C(UniMod:4)PFTGNVSIR</t>
  </si>
  <si>
    <t>C(UniMod:4)PFTGNVSIR2</t>
  </si>
  <si>
    <t>C(UniMod:4)PFTGNVSIR3</t>
  </si>
  <si>
    <t>EAIEGTYIDKK</t>
  </si>
  <si>
    <t>EAIEGTYIDKK2</t>
  </si>
  <si>
    <t>ILSGVVTK</t>
  </si>
  <si>
    <t>ILSGVVTK1</t>
  </si>
  <si>
    <t>NMSVHLSPCFR</t>
  </si>
  <si>
    <t>NMSVHLSPC(UniMod:4)FR</t>
  </si>
  <si>
    <t>NMSVHLSPC(UniMod:4)FR2</t>
  </si>
  <si>
    <t>QPTIFQNK</t>
  </si>
  <si>
    <t>QPTIFQNK1</t>
  </si>
  <si>
    <t>RVLLGETGK</t>
  </si>
  <si>
    <t>RVLLGETGK2</t>
  </si>
  <si>
    <t>VLLGETGK</t>
  </si>
  <si>
    <t>VLLGETGK1</t>
  </si>
  <si>
    <t>Q9CQE3</t>
  </si>
  <si>
    <t>RT17_MOUSE</t>
  </si>
  <si>
    <t>Mrps17</t>
  </si>
  <si>
    <t>Small ribosomal subunit protein uS17m</t>
  </si>
  <si>
    <t>PCAGTAYLESPLSEPR</t>
  </si>
  <si>
    <t>PC(UniMod:4)AGTAYLESPLSEPR</t>
  </si>
  <si>
    <t>PC(UniMod:4)AGTAYLESPLSEPR2</t>
  </si>
  <si>
    <t>PC(UniMod:4)AGTAYLESPLSEPR3</t>
  </si>
  <si>
    <t>VIDPVTGK</t>
  </si>
  <si>
    <t>VIDPVTGK2</t>
  </si>
  <si>
    <t>VIDPVTGKPCAGTAYLESPLSEPR</t>
  </si>
  <si>
    <t>VIDPVTGKPC(UniMod:4)AGTAYLESPLSEPR</t>
  </si>
  <si>
    <t>VIDPVTGKPC(UniMod:4)AGTAYLESPLSEPR3</t>
  </si>
  <si>
    <t>VIGTAMIK</t>
  </si>
  <si>
    <t>VIGTAMIK2</t>
  </si>
  <si>
    <t>P62843</t>
  </si>
  <si>
    <t>RS15_MOUSE</t>
  </si>
  <si>
    <t>Rps15</t>
  </si>
  <si>
    <t>Small ribosomal subunit protein uS19</t>
  </si>
  <si>
    <t>DMIILPEMVGSMVGVYNGK</t>
  </si>
  <si>
    <t>DMIILPEMVGSMVGVYNGK3</t>
  </si>
  <si>
    <t>GVDLDQLLDMSYEQLMQLYSAR</t>
  </si>
  <si>
    <t>GVDLDQLLDMSYEQLMQLYSAR3</t>
  </si>
  <si>
    <t>HGRPGIGATHSSR</t>
  </si>
  <si>
    <t>HGRPGIGATHSSR3</t>
  </si>
  <si>
    <t>THLRDMIILPEMVGSMVGVYNGK</t>
  </si>
  <si>
    <t>THLRDMIILPEMVGSMVGVYNGK3</t>
  </si>
  <si>
    <t>P14206</t>
  </si>
  <si>
    <t>RSSA_MOUSE</t>
  </si>
  <si>
    <t>Rpsa</t>
  </si>
  <si>
    <t>Small ribosomal subunit protein uS2</t>
  </si>
  <si>
    <t>AIVAIENPADVSVISSRNTGQR</t>
  </si>
  <si>
    <t>AIVAIENPADVSVISSRNTGQR3</t>
  </si>
  <si>
    <t>EEQAAAEK</t>
  </si>
  <si>
    <t>EEQAAAEK1</t>
  </si>
  <si>
    <t>FLAAGTHLGGTNLDFQMEQYIYK</t>
  </si>
  <si>
    <t>FLAAGTHLGGTNLDFQMEQYIYK3</t>
  </si>
  <si>
    <t>FLAAGTHLGGTNLDFQMEQYIYK4</t>
  </si>
  <si>
    <t>FLAAGTHLGGTNLDFQMEQYIYKR</t>
  </si>
  <si>
    <t>FLAAGTHLGGTNLDFQMEQYIYKR3</t>
  </si>
  <si>
    <t>FLAAGTHLGGTNLDFQMEQYIYKR4</t>
  </si>
  <si>
    <t>FTPGTFTNQIQAAFR</t>
  </si>
  <si>
    <t>FTPGTFTNQIQAAFR3</t>
  </si>
  <si>
    <t>FTPGTFTNQIQAAFREPR</t>
  </si>
  <si>
    <t>FTPGTFTNQIQAAFREPR3</t>
  </si>
  <si>
    <t>LLVVTDPR</t>
  </si>
  <si>
    <t>LLVVTDPR2</t>
  </si>
  <si>
    <t>SDGIYIINLKR</t>
  </si>
  <si>
    <t>SDGIYIINLKR2</t>
  </si>
  <si>
    <t>YVDIAIPCNNK</t>
  </si>
  <si>
    <t>YVDIAIPC(UniMod:4)NNK</t>
  </si>
  <si>
    <t>YVDIAIPC(UniMod:4)NNK2</t>
  </si>
  <si>
    <t>YVDIAIPC(UniMod:4)NNK3</t>
  </si>
  <si>
    <t>Q924T2</t>
  </si>
  <si>
    <t>RT02_MOUSE</t>
  </si>
  <si>
    <t>Mrps2</t>
  </si>
  <si>
    <t>Small ribosomal subunit protein uS2m</t>
  </si>
  <si>
    <t>LGQDIIDLDQTALNLQLALNFTAHVAYRK</t>
  </si>
  <si>
    <t>LGQDIIDLDQTALNLQLALNFTAHVAYRK4</t>
  </si>
  <si>
    <t>QFSHLIETTAQACGEYAHTR</t>
  </si>
  <si>
    <t>QFSHLIETTAQAC(UniMod:4)GEYAHTR</t>
  </si>
  <si>
    <t>QFSHLIETTAQAC(UniMod:4)GEYAHTR3</t>
  </si>
  <si>
    <t>VTGAPVPAVSEPQDGDDFQSR</t>
  </si>
  <si>
    <t>VTGAPVPAVSEPQDGDDFQSR3</t>
  </si>
  <si>
    <t>P62908</t>
  </si>
  <si>
    <t>RS3_MOUSE</t>
  </si>
  <si>
    <t>Rps3</t>
  </si>
  <si>
    <t>Small ribosomal subunit protein uS3</t>
  </si>
  <si>
    <t>AELNEFLTR</t>
  </si>
  <si>
    <t>AELNEFLTR2</t>
  </si>
  <si>
    <t>DEILPTTPISEQK</t>
  </si>
  <si>
    <t>DEILPTTPISEQK2</t>
  </si>
  <si>
    <t>ELTAVVQK</t>
  </si>
  <si>
    <t>ELTAVVQK2</t>
  </si>
  <si>
    <t>FGFPEGSVELYAEK</t>
  </si>
  <si>
    <t>FGFPEGSVELYAEK2</t>
  </si>
  <si>
    <t>FGFPEGSVELYAEK3</t>
  </si>
  <si>
    <t>FVADGIFK</t>
  </si>
  <si>
    <t>FVADGIFK1</t>
  </si>
  <si>
    <t>FVDGLMIHSGDPVNYYVDTAVR</t>
  </si>
  <si>
    <t>FVDGLMIHSGDPVNYYVDTAVR3</t>
  </si>
  <si>
    <t>GCEVVVSGK</t>
  </si>
  <si>
    <t>GC(UniMod:4)EVVVSGK</t>
  </si>
  <si>
    <t>GC(UniMod:4)EVVVSGK1</t>
  </si>
  <si>
    <t>GGKPEPPAMPQPVPTA</t>
  </si>
  <si>
    <t>GGKPEPPAMPQPVPTA3</t>
  </si>
  <si>
    <t>GLCAIAQAESLR</t>
  </si>
  <si>
    <t>GLC(UniMod:4)AIAQAESLR</t>
  </si>
  <si>
    <t>GLC(UniMod:4)AIAQAESLR2</t>
  </si>
  <si>
    <t>IRELTAVVQK</t>
  </si>
  <si>
    <t>IRELTAVVQK3</t>
  </si>
  <si>
    <t>KPLPDHVSIVEPK</t>
  </si>
  <si>
    <t>KPLPDHVSIVEPK3</t>
  </si>
  <si>
    <t>PLPDHVSIVEPK</t>
  </si>
  <si>
    <t>PLPDHVSIVEPK2</t>
  </si>
  <si>
    <t>PLPDHVSIVEPK3</t>
  </si>
  <si>
    <t>PLPDHVSIVEPKDEILPTTPISEQK</t>
  </si>
  <si>
    <t>PLPDHVSIVEPKDEILPTTPISEQK4</t>
  </si>
  <si>
    <t>QGVLGIK</t>
  </si>
  <si>
    <t>QGVLGIK1</t>
  </si>
  <si>
    <t>RFGFPEGSVELYAEK</t>
  </si>
  <si>
    <t>RFGFPEGSVELYAEK2</t>
  </si>
  <si>
    <t>RFGFPEGSVELYAEK3</t>
  </si>
  <si>
    <t>TEIIILATR</t>
  </si>
  <si>
    <t>TEIIILATR2</t>
  </si>
  <si>
    <t>TQNVLGEK</t>
  </si>
  <si>
    <t>TQNVLGEK2</t>
  </si>
  <si>
    <t>Q9CQV5</t>
  </si>
  <si>
    <t>RT24_MOUSE</t>
  </si>
  <si>
    <t>Mrps24</t>
  </si>
  <si>
    <t>Small ribosomal subunit protein uS3m</t>
  </si>
  <si>
    <t>ANQVDICALVLR</t>
  </si>
  <si>
    <t>ANQVDIC(UniMod:4)ALVLR</t>
  </si>
  <si>
    <t>ANQVDIC(UniMod:4)ALVLR2</t>
  </si>
  <si>
    <t>FMMGTFPGCLADQIVLK</t>
  </si>
  <si>
    <t>FMMGTFPGC(UniMod:4)LADQIVLK</t>
  </si>
  <si>
    <t>FMMGTFPGC(UniMod:4)LADQIVLK2</t>
  </si>
  <si>
    <t>FMMGTFPGC(UniMod:4)LADQIVLK3</t>
  </si>
  <si>
    <t>FMMGTFPGCLADQIVLKR</t>
  </si>
  <si>
    <t>FMMGTFPGC(UniMod:4)LADQIVLKR</t>
  </si>
  <si>
    <t>FMMGTFPGC(UniMod:4)LADQIVLKR3</t>
  </si>
  <si>
    <t>FYFLVGYSETLLSHFYK</t>
  </si>
  <si>
    <t>FYFLVGYSETLLSHFYK3</t>
  </si>
  <si>
    <t>GNKPVSYEEAHAPHYIAHR</t>
  </si>
  <si>
    <t>GNKPVSYEEAHAPHYIAHR3</t>
  </si>
  <si>
    <t>GNKPVSYEEAHAPHYIAHR4</t>
  </si>
  <si>
    <t>GWLSLHTGNLDGEDHAAER</t>
  </si>
  <si>
    <t>GWLSLHTGNLDGEDHAAER3</t>
  </si>
  <si>
    <t>PVSYEEAHAPHYIAHR</t>
  </si>
  <si>
    <t>PVSYEEAHAPHYIAHR3</t>
  </si>
  <si>
    <t>Q6ZWN5</t>
  </si>
  <si>
    <t>RS9_MOUSE</t>
  </si>
  <si>
    <t>Rps9</t>
  </si>
  <si>
    <t>Small ribosomal subunit protein uS4</t>
  </si>
  <si>
    <t>ELLTLDEKDPR</t>
  </si>
  <si>
    <t>ELLTLDEKDPR2</t>
  </si>
  <si>
    <t>ELLTLDEKDPR3</t>
  </si>
  <si>
    <t>HIDFSLR</t>
  </si>
  <si>
    <t>HIDFSLR2</t>
  </si>
  <si>
    <t>IGVLDEGK</t>
  </si>
  <si>
    <t>IGVLDEGK2</t>
  </si>
  <si>
    <t>LDYILGLK</t>
  </si>
  <si>
    <t>LDYILGLK1</t>
  </si>
  <si>
    <t>LFEGNALLR</t>
  </si>
  <si>
    <t>LFEGNALLR2</t>
  </si>
  <si>
    <t>LFEGNALLRR</t>
  </si>
  <si>
    <t>LFEGNALLRR3</t>
  </si>
  <si>
    <t>LQTQVFK</t>
  </si>
  <si>
    <t>LQTQVFK1</t>
  </si>
  <si>
    <t>QVVNIPSFIVR</t>
  </si>
  <si>
    <t>QVVNIPSFIVR2</t>
  </si>
  <si>
    <t>QVVNIPSFIVR3</t>
  </si>
  <si>
    <t>RLFEGNALLR</t>
  </si>
  <si>
    <t>RLFEGNALLR2</t>
  </si>
  <si>
    <t>RLFEGNALLR3</t>
  </si>
  <si>
    <t>SRLDQELK</t>
  </si>
  <si>
    <t>SRLDQELK2</t>
  </si>
  <si>
    <t>P25444</t>
  </si>
  <si>
    <t>RS2_MOUSE</t>
  </si>
  <si>
    <t>Rps2</t>
  </si>
  <si>
    <t>Small ribosomal subunit protein uS5</t>
  </si>
  <si>
    <t>ATFDAISK</t>
  </si>
  <si>
    <t>ATFDAISK2</t>
  </si>
  <si>
    <t>CGSVLVR</t>
  </si>
  <si>
    <t>C(UniMod:4)GSVLVR</t>
  </si>
  <si>
    <t>C(UniMod:4)GSVLVR2</t>
  </si>
  <si>
    <t>ESEIIDFFLGASLK</t>
  </si>
  <si>
    <t>ESEIIDFFLGASLK2</t>
  </si>
  <si>
    <t>ESEIIDFFLGASLK3</t>
  </si>
  <si>
    <t>EWIPVTK</t>
  </si>
  <si>
    <t>EWIPVTK2</t>
  </si>
  <si>
    <t>FKAFVAIGDYNGHVGLGVK</t>
  </si>
  <si>
    <t>FKAFVAIGDYNGHVGLGVK3</t>
  </si>
  <si>
    <t>GAIILAK</t>
  </si>
  <si>
    <t>GAIILAK1</t>
  </si>
  <si>
    <t>GTGIVSAPVPK</t>
  </si>
  <si>
    <t>GTGIVSAPVPK2</t>
  </si>
  <si>
    <t>KLLMMAGIDDCYTSAR</t>
  </si>
  <si>
    <t>KLLMMAGIDDC(UniMod:4)YTSAR</t>
  </si>
  <si>
    <t>KLLMMAGIDDC(UniMod:4)YTSAR3</t>
  </si>
  <si>
    <t>LSIVPVR</t>
  </si>
  <si>
    <t>LSIVPVR1</t>
  </si>
  <si>
    <t>SLEEIYLFSLPIK</t>
  </si>
  <si>
    <t>SLEEIYLFSLPIK2</t>
  </si>
  <si>
    <t>SLEEIYLFSLPIKESEIIDFFLGASLK</t>
  </si>
  <si>
    <t>SLEEIYLFSLPIKESEIIDFFLGASLK4</t>
  </si>
  <si>
    <t>TYSYLTPDLWK</t>
  </si>
  <si>
    <t>TYSYLTPDLWK2</t>
  </si>
  <si>
    <t>Q99N87</t>
  </si>
  <si>
    <t>RT05_MOUSE</t>
  </si>
  <si>
    <t>Mrps5</t>
  </si>
  <si>
    <t>Small ribosomal subunit protein uS5m</t>
  </si>
  <si>
    <t>AIITICR</t>
  </si>
  <si>
    <t>AIITIC(UniMod:4)R</t>
  </si>
  <si>
    <t>AIITIC(UniMod:4)R2</t>
  </si>
  <si>
    <t>EECGPLPIVVASPHGALSK</t>
  </si>
  <si>
    <t>EEC(UniMod:4)GPLPIVVASPHGALSK</t>
  </si>
  <si>
    <t>EEC(UniMod:4)GPLPIVVASPHGALSK3</t>
  </si>
  <si>
    <t>EPEPEPEVPDTK</t>
  </si>
  <si>
    <t>EPEPEPEVPDTK2</t>
  </si>
  <si>
    <t>GLFHGLAR</t>
  </si>
  <si>
    <t>GLFHGLAR2</t>
  </si>
  <si>
    <t>GLHVVEFREECGPLPIVVASPHGALSK</t>
  </si>
  <si>
    <t>GLHVVEFREEC(UniMod:4)GPLPIVVASPHGALSK</t>
  </si>
  <si>
    <t>GLHVVEFREEC(UniMod:4)GPLPIVVASPHGALSK4</t>
  </si>
  <si>
    <t>GQIIGEGR</t>
  </si>
  <si>
    <t>GQIIGEGR2</t>
  </si>
  <si>
    <t>LDWQDVK</t>
  </si>
  <si>
    <t>LDWQDVK1</t>
  </si>
  <si>
    <t>LTAEELWK</t>
  </si>
  <si>
    <t>LTAEELWK2</t>
  </si>
  <si>
    <t>NVFNMTAK</t>
  </si>
  <si>
    <t>NVFNMTAK1</t>
  </si>
  <si>
    <t>SGFLWPGLNVPLIK</t>
  </si>
  <si>
    <t>SGFLWPGLNVPLIK3</t>
  </si>
  <si>
    <t>VEATMVEQREEWDR</t>
  </si>
  <si>
    <t>VEATMVEQREEWDR3</t>
  </si>
  <si>
    <t>YEGHTIFHDISLR</t>
  </si>
  <si>
    <t>YEGHTIFHDISLR2</t>
  </si>
  <si>
    <t>P97461</t>
  </si>
  <si>
    <t>RS5_MOUSE</t>
  </si>
  <si>
    <t>Rps5</t>
  </si>
  <si>
    <t>Small ribosomal subunit protein uS7</t>
  </si>
  <si>
    <t>AQCPIVER</t>
  </si>
  <si>
    <t>AQC(UniMod:4)PIVER</t>
  </si>
  <si>
    <t>AQC(UniMod:4)PIVER2</t>
  </si>
  <si>
    <t>GSSNSYAIK</t>
  </si>
  <si>
    <t>GSSNSYAIK1</t>
  </si>
  <si>
    <t>GSSNSYAIK2</t>
  </si>
  <si>
    <t>LTNSMMMHGR</t>
  </si>
  <si>
    <t>LTNSMMMHGR3</t>
  </si>
  <si>
    <t>RVNQAIWLLCTGAR</t>
  </si>
  <si>
    <t>RVNQAIWLLC(UniMod:4)TGAR</t>
  </si>
  <si>
    <t>RVNQAIWLLC(UniMod:4)TGAR3</t>
  </si>
  <si>
    <t>TEWEAATPAVAETPDIK</t>
  </si>
  <si>
    <t>TEWEAATPAVAETPDIK2</t>
  </si>
  <si>
    <t>TIAECLADELINAAK</t>
  </si>
  <si>
    <t>TIAEC(UniMod:4)LADELINAAK</t>
  </si>
  <si>
    <t>TIAEC(UniMod:4)LADELINAAK2</t>
  </si>
  <si>
    <t>TIAEC(UniMod:4)LADELINAAK3</t>
  </si>
  <si>
    <t>WSTDDVQINDISLQDYIAVK</t>
  </si>
  <si>
    <t>WSTDDVQINDISLQDYIAVK3</t>
  </si>
  <si>
    <t>Q80X85</t>
  </si>
  <si>
    <t>RT07_MOUSE</t>
  </si>
  <si>
    <t>Mrps7</t>
  </si>
  <si>
    <t>Small ribosomal subunit protein uS7m</t>
  </si>
  <si>
    <t>KPVAELTEEEK</t>
  </si>
  <si>
    <t>KPVAELTEEEK2</t>
  </si>
  <si>
    <t>KPVAELTEEEK3</t>
  </si>
  <si>
    <t>LSHELLEAFHNR</t>
  </si>
  <si>
    <t>LSHELLEAFHNR2</t>
  </si>
  <si>
    <t>NCEPVIGLVPILK</t>
  </si>
  <si>
    <t>NC(UniMod:4)EPVIGLVPILK</t>
  </si>
  <si>
    <t>NC(UniMod:4)EPVIGLVPILK2</t>
  </si>
  <si>
    <t>NC(UniMod:4)EPVIGLVPILK3</t>
  </si>
  <si>
    <t>SLMAQTLEAVK</t>
  </si>
  <si>
    <t>SLMAQTLEAVK2</t>
  </si>
  <si>
    <t>SLMAQTLEAVKR</t>
  </si>
  <si>
    <t>SLMAQTLEAVKR2</t>
  </si>
  <si>
    <t>YAPEFREPLIDK</t>
  </si>
  <si>
    <t>YAPEFREPLIDK3</t>
  </si>
  <si>
    <t>P62245</t>
  </si>
  <si>
    <t>RS15A_MOUSE</t>
  </si>
  <si>
    <t>Rps15a</t>
  </si>
  <si>
    <t>Small ribosomal subunit protein uS8</t>
  </si>
  <si>
    <t>CGVISPR</t>
  </si>
  <si>
    <t>C(UniMod:4)GVISPR</t>
  </si>
  <si>
    <t>C(UniMod:4)GVISPR2</t>
  </si>
  <si>
    <t>FLTVMMK</t>
  </si>
  <si>
    <t>FLTVMMK2</t>
  </si>
  <si>
    <t>HGYIGEFEIIDDHR</t>
  </si>
  <si>
    <t>HGYIGEFEIIDDHR4</t>
  </si>
  <si>
    <t>IVVNLTGR</t>
  </si>
  <si>
    <t>IVVNLTGR2</t>
  </si>
  <si>
    <t>MNVLADALK</t>
  </si>
  <si>
    <t>MNVLADALK1</t>
  </si>
  <si>
    <t>QFGFIVLTTSAGIMDHEEARR</t>
  </si>
  <si>
    <t>QFGFIVLTTSAGIMDHEEARR3</t>
  </si>
  <si>
    <t>QFGFIVLTTSAGIMDHEEARR4</t>
  </si>
  <si>
    <t>SINNAEK</t>
  </si>
  <si>
    <t>SINNAEK1</t>
  </si>
  <si>
    <t>WQNNLLPSR</t>
  </si>
  <si>
    <t>WQNNLLPSR2</t>
  </si>
  <si>
    <t>WQNNLLPSRQFGFIVLTTSAGIMDHEEAR</t>
  </si>
  <si>
    <t>WQNNLLPSRQFGFIVLTTSAGIMDHEEAR4</t>
  </si>
  <si>
    <t>P14131</t>
  </si>
  <si>
    <t>RS16_MOUSE</t>
  </si>
  <si>
    <t>Rps16</t>
  </si>
  <si>
    <t>Small ribosomal subunit protein uS9</t>
  </si>
  <si>
    <t>ALVAYYQK</t>
  </si>
  <si>
    <t>ALVAYYQK1</t>
  </si>
  <si>
    <t>GGGHVAQIYAIR</t>
  </si>
  <si>
    <t>GGGHVAQIYAIR3</t>
  </si>
  <si>
    <t>GPLQSVQVFGR</t>
  </si>
  <si>
    <t>GPLQSVQVFGR2</t>
  </si>
  <si>
    <t>TLLVADPR</t>
  </si>
  <si>
    <t>TLLVADPR1</t>
  </si>
  <si>
    <t>VNGRPLEMIEPR</t>
  </si>
  <si>
    <t>VNGRPLEMIEPR2</t>
  </si>
  <si>
    <t>YVDEASK</t>
  </si>
  <si>
    <t>YVDEASK2</t>
  </si>
  <si>
    <t>Q9D7N3</t>
  </si>
  <si>
    <t>RT09_MOUSE</t>
  </si>
  <si>
    <t>Mrps9</t>
  </si>
  <si>
    <t>Small ribosomal subunit protein uS9m</t>
  </si>
  <si>
    <t>ALCSFVTEDEVEWMR</t>
  </si>
  <si>
    <t>ALC(UniMod:4)SFVTEDEVEWMR</t>
  </si>
  <si>
    <t>ALC(UniMod:4)SFVTEDEVEWMR2</t>
  </si>
  <si>
    <t>ALC(UniMod:4)SFVTEDEVEWMR3</t>
  </si>
  <si>
    <t>ATQWGEDGRPFHFLFYTGK</t>
  </si>
  <si>
    <t>ATQWGEDGRPFHFLFYTGK3</t>
  </si>
  <si>
    <t>ATQWGEDGRPFHFLFYTGK4</t>
  </si>
  <si>
    <t>EELEEMLVEK</t>
  </si>
  <si>
    <t>EELEEMLVEK2</t>
  </si>
  <si>
    <t>HDVTCTVSGGGR</t>
  </si>
  <si>
    <t>HDVTC(UniMod:4)TVSGGGR</t>
  </si>
  <si>
    <t>HDVTC(UniMod:4)TVSGGGR2</t>
  </si>
  <si>
    <t>HDVTC(UniMod:4)TVSGGGR3</t>
  </si>
  <si>
    <t>HLANMMGEDPETFAEEDIDR</t>
  </si>
  <si>
    <t>HLANMMGEDPETFAEEDIDR3</t>
  </si>
  <si>
    <t>HRGPLSASAESR</t>
  </si>
  <si>
    <t>HRGPLSASAESR2</t>
  </si>
  <si>
    <t>HRGPLSASAESR3</t>
  </si>
  <si>
    <t>QAGLLTPDPR</t>
  </si>
  <si>
    <t>QAGLLTPDPR2</t>
  </si>
  <si>
    <t>QESYTEDFIKK</t>
  </si>
  <si>
    <t>QESYTEDFIKK2</t>
  </si>
  <si>
    <t>QESYTEDFIKK3</t>
  </si>
  <si>
    <t>QLIEPVQYDEQGMAFSTSEGR</t>
  </si>
  <si>
    <t>QLIEPVQYDEQGMAFSTSEGR3</t>
  </si>
  <si>
    <t>QSYYSLMHDVYGK</t>
  </si>
  <si>
    <t>QSYYSLMHDVYGK2</t>
  </si>
  <si>
    <t>RHLANMMGEDPETFAEEDIDR</t>
  </si>
  <si>
    <t>RHLANMMGEDPETFAEEDIDR3</t>
  </si>
  <si>
    <t>WLIKEELEEMLVEK</t>
  </si>
  <si>
    <t>WLIKEELEEMLVEK2</t>
  </si>
  <si>
    <t>WLIKEELEEMLVEK3</t>
  </si>
  <si>
    <t>Q5XG71</t>
  </si>
  <si>
    <t>UTP20_MOUSE</t>
  </si>
  <si>
    <t>Utp20</t>
  </si>
  <si>
    <t>Small subunit processome component 20 homolog</t>
  </si>
  <si>
    <t>ALEFVTNPDIAAK</t>
  </si>
  <si>
    <t>ALEFVTNPDIAAK2</t>
  </si>
  <si>
    <t>APPPTAGSMAIEK</t>
  </si>
  <si>
    <t>APPPTAGSMAIEK2</t>
  </si>
  <si>
    <t>DGDCCSAVIQAVEDLDVSK</t>
  </si>
  <si>
    <t>DGDC(UniMod:4)C(UniMod:4)SAVIQAVEDLDVSK</t>
  </si>
  <si>
    <t>DGDC(UniMod:4)C(UniMod:4)SAVIQAVEDLDVSK3</t>
  </si>
  <si>
    <t>DLVQLTHCHDPEMDFFENMK</t>
  </si>
  <si>
    <t>DLVQLTHC(UniMod:4)HDPEMDFFENMK</t>
  </si>
  <si>
    <t>DLVQLTHC(UniMod:4)HDPEMDFFENMK3</t>
  </si>
  <si>
    <t>DREQCSLLITLLLPFLLR</t>
  </si>
  <si>
    <t>DREQC(UniMod:4)SLLITLLLPFLLR</t>
  </si>
  <si>
    <t>DREQC(UniMod:4)SLLITLLLPFLLR3</t>
  </si>
  <si>
    <t>EALGAPEAAASEGTVAK</t>
  </si>
  <si>
    <t>EALGAPEAAASEGTVAK2</t>
  </si>
  <si>
    <t>EEIVHFNISEDNTVVK</t>
  </si>
  <si>
    <t>EEIVHFNISEDNTVVK2</t>
  </si>
  <si>
    <t>EEIVHFNISEDNTVVK3</t>
  </si>
  <si>
    <t>EEPSKPATLMWLIQK</t>
  </si>
  <si>
    <t>EEPSKPATLMWLIQK2</t>
  </si>
  <si>
    <t>EHFGVFFDCLQESLLELHNK</t>
  </si>
  <si>
    <t>EHFGVFFDC(UniMod:4)LQESLLELHNK</t>
  </si>
  <si>
    <t>EHFGVFFDC(UniMod:4)LQESLLELHNK4</t>
  </si>
  <si>
    <t>EIDPENFK</t>
  </si>
  <si>
    <t>EIDPENFK2</t>
  </si>
  <si>
    <t>EIDPENFKDIIEETEEK</t>
  </si>
  <si>
    <t>EIDPENFKDIIEETEEK3</t>
  </si>
  <si>
    <t>EILQNTTSLK</t>
  </si>
  <si>
    <t>EILQNTTSLK2</t>
  </si>
  <si>
    <t>ELNLTEHFGK</t>
  </si>
  <si>
    <t>ELNLTEHFGK2</t>
  </si>
  <si>
    <t>ELNLTEHFGK3</t>
  </si>
  <si>
    <t>ELNSTFAEQDPVLK</t>
  </si>
  <si>
    <t>ELNSTFAEQDPVLK2</t>
  </si>
  <si>
    <t>EQCSLLITLLLPFLLR</t>
  </si>
  <si>
    <t>EQC(UniMod:4)SLLITLLLPFLLR</t>
  </si>
  <si>
    <t>EQC(UniMod:4)SLLITLLLPFLLR2</t>
  </si>
  <si>
    <t>EQECISK</t>
  </si>
  <si>
    <t>EQEC(UniMod:4)ISK</t>
  </si>
  <si>
    <t>EQEC(UniMod:4)ISK1</t>
  </si>
  <si>
    <t>ERLDHTNFR</t>
  </si>
  <si>
    <t>ERLDHTNFR3</t>
  </si>
  <si>
    <t>FLGAVAVDLGVDR</t>
  </si>
  <si>
    <t>FLGAVAVDLGVDR2</t>
  </si>
  <si>
    <t>FLTSDLGQK</t>
  </si>
  <si>
    <t>FLTSDLGQK2</t>
  </si>
  <si>
    <t>GEVKDSEEQDTLADALAR</t>
  </si>
  <si>
    <t>GEVKDSEEQDTLADALAR2</t>
  </si>
  <si>
    <t>GHLFVLCQAVNTLLSLEESSELLHLVPVGR</t>
  </si>
  <si>
    <t>GHLFVLC(UniMod:4)QAVNTLLSLEESSELLHLVPVGR</t>
  </si>
  <si>
    <t>GHLFVLC(UniMod:4)QAVNTLLSLEESSELLHLVPVGR4</t>
  </si>
  <si>
    <t>GYQVHVLTFTVYTLLQGLSSK</t>
  </si>
  <si>
    <t>GYQVHVLTFTVYTLLQGLSSK3</t>
  </si>
  <si>
    <t>HENITIAATEVIGAICR</t>
  </si>
  <si>
    <t>HENITIAATEVIGAIC(UniMod:4)R</t>
  </si>
  <si>
    <t>HENITIAATEVIGAIC(UniMod:4)R2</t>
  </si>
  <si>
    <t>HENITIAATEVIGAIC(UniMod:4)R3</t>
  </si>
  <si>
    <t>HFIHVLQSGQINQK</t>
  </si>
  <si>
    <t>HFIHVLQSGQINQK2</t>
  </si>
  <si>
    <t>HLDDINFDVR</t>
  </si>
  <si>
    <t>HLDDINFDVR3</t>
  </si>
  <si>
    <t>HLFLLLK</t>
  </si>
  <si>
    <t>HLFLLLK1</t>
  </si>
  <si>
    <t>HLSWPAYVYYLK</t>
  </si>
  <si>
    <t>HLSWPAYVYYLK3</t>
  </si>
  <si>
    <t>HPHILPYR</t>
  </si>
  <si>
    <t>HPHILPYR2</t>
  </si>
  <si>
    <t>IIEDLGVHFLQYVLK</t>
  </si>
  <si>
    <t>IIEDLGVHFLQYVLK2</t>
  </si>
  <si>
    <t>IIEDLGVHFLQYVLK3</t>
  </si>
  <si>
    <t>ITLDCIMTYR</t>
  </si>
  <si>
    <t>ITLDC(UniMod:4)IMTYR</t>
  </si>
  <si>
    <t>ITLDC(UniMod:4)IMTYR2</t>
  </si>
  <si>
    <t>ITRPADVCGVLSEALQTASLSTSCR</t>
  </si>
  <si>
    <t>ITRPADVC(UniMod:4)GVLSEALQTASLSTSC(UniMod:4)R</t>
  </si>
  <si>
    <t>ITRPADVC(UniMod:4)GVLSEALQTASLSTSC(UniMod:4)R4</t>
  </si>
  <si>
    <t>IWSHVHSHLR</t>
  </si>
  <si>
    <t>IWSHVHSHLR2</t>
  </si>
  <si>
    <t>IWSHVHSHLR3</t>
  </si>
  <si>
    <t>IYSLYSTLLAHK</t>
  </si>
  <si>
    <t>IYSLYSTLLAHK2</t>
  </si>
  <si>
    <t>LAISAQNEPAR</t>
  </si>
  <si>
    <t>LAISAQNEPAR2</t>
  </si>
  <si>
    <t>LAVSLLVIVLEAFHFDYK</t>
  </si>
  <si>
    <t>LAVSLLVIVLEAFHFDYK3</t>
  </si>
  <si>
    <t>LEAAYSPR</t>
  </si>
  <si>
    <t>LEAAYSPR2</t>
  </si>
  <si>
    <t>LGPVTETETQLPWILVGETLK</t>
  </si>
  <si>
    <t>LGPVTETETQLPWILVGETLK3</t>
  </si>
  <si>
    <t>LLETYLIVVK</t>
  </si>
  <si>
    <t>LLETYLIVVK2</t>
  </si>
  <si>
    <t>LLHLSLK</t>
  </si>
  <si>
    <t>LLHLSLK1</t>
  </si>
  <si>
    <t>LPPQSCLLLPATPVR</t>
  </si>
  <si>
    <t>LPPQSC(UniMod:4)LLLPATPVR</t>
  </si>
  <si>
    <t>LPPQSC(UniMod:4)LLLPATPVR3</t>
  </si>
  <si>
    <t>LPVSMEDDGLSER</t>
  </si>
  <si>
    <t>LPVSMEDDGLSER2</t>
  </si>
  <si>
    <t>LQVGDLDSCLHIMTEIFNHELFGALAEEK</t>
  </si>
  <si>
    <t>LQVGDLDSC(UniMod:4)LHIMTEIFNHELFGALAEEK</t>
  </si>
  <si>
    <t>LQVGDLDSC(UniMod:4)LHIMTEIFNHELFGALAEEK4</t>
  </si>
  <si>
    <t>LVLPHVPAILQYLSK</t>
  </si>
  <si>
    <t>LVLPHVPAILQYLSK2</t>
  </si>
  <si>
    <t>LVLPHVPAILQYLSK3</t>
  </si>
  <si>
    <t>NMFHSCTGQALK</t>
  </si>
  <si>
    <t>NMFHSC(UniMod:4)TGQALK</t>
  </si>
  <si>
    <t>NMFHSC(UniMod:4)TGQALK3</t>
  </si>
  <si>
    <t>PADVCGVLSEALQTASLSTSCR</t>
  </si>
  <si>
    <t>PADVC(UniMod:4)GVLSEALQTASLSTSC(UniMod:4)R</t>
  </si>
  <si>
    <t>PADVC(UniMod:4)GVLSEALQTASLSTSC(UniMod:4)R3</t>
  </si>
  <si>
    <t>PYLPLIIAPLFR</t>
  </si>
  <si>
    <t>PYLPLIIAPLFR2</t>
  </si>
  <si>
    <t>QAELVPATVSDYR</t>
  </si>
  <si>
    <t>QAELVPATVSDYR2</t>
  </si>
  <si>
    <t>QATAFGLLK</t>
  </si>
  <si>
    <t>QATAFGLLK2</t>
  </si>
  <si>
    <t>QFWNVCYEHLEK</t>
  </si>
  <si>
    <t>QFWNVC(UniMod:4)YEHLEK</t>
  </si>
  <si>
    <t>QFWNVC(UniMod:4)YEHLEK2</t>
  </si>
  <si>
    <t>QKPGHPEYDILTNVFAVLSAK</t>
  </si>
  <si>
    <t>QKPGHPEYDILTNVFAVLSAK3</t>
  </si>
  <si>
    <t>QSAFAILR</t>
  </si>
  <si>
    <t>QSAFAILR2</t>
  </si>
  <si>
    <t>RLLETYLIVVK</t>
  </si>
  <si>
    <t>RLLETYLIVVK2</t>
  </si>
  <si>
    <t>RSVLDFSEVMFAMK</t>
  </si>
  <si>
    <t>RSVLDFSEVMFAMK3</t>
  </si>
  <si>
    <t>SFKEEIVHFNISEDNTVVK</t>
  </si>
  <si>
    <t>SFKEEIVHFNISEDNTVVK3</t>
  </si>
  <si>
    <t>SISLASCHQLHSK</t>
  </si>
  <si>
    <t>SISLASC(UniMod:4)HQLHSK</t>
  </si>
  <si>
    <t>SISLASC(UniMod:4)HQLHSK2</t>
  </si>
  <si>
    <t>SQTESVQHDYTLILSCLIQTFPNQLEFK</t>
  </si>
  <si>
    <t>SQTESVQHDYTLILSC(UniMod:4)LIQTFPNQLEFK</t>
  </si>
  <si>
    <t>SQTESVQHDYTLILSC(UniMod:4)LIQTFPNQLEFK4</t>
  </si>
  <si>
    <t>SRELSPLFLR</t>
  </si>
  <si>
    <t>SRELSPLFLR3</t>
  </si>
  <si>
    <t>SWAALVVLPHLRPLEK</t>
  </si>
  <si>
    <t>SWAALVVLPHLRPLEK2</t>
  </si>
  <si>
    <t>TASYDEDVETYFFEALLK</t>
  </si>
  <si>
    <t>TASYDEDVETYFFEALLK3</t>
  </si>
  <si>
    <t>TIQTIQGAITGDILPR</t>
  </si>
  <si>
    <t>TIQTIQGAITGDILPR3</t>
  </si>
  <si>
    <t>TLEEQMGNVK</t>
  </si>
  <si>
    <t>TLEEQMGNVK2</t>
  </si>
  <si>
    <t>TLLDVVSALLLAENVSLPETLIK</t>
  </si>
  <si>
    <t>TLLDVVSALLLAENVSLPETLIK4</t>
  </si>
  <si>
    <t>TNMHIFIESGLR</t>
  </si>
  <si>
    <t>TNMHIFIESGLR3</t>
  </si>
  <si>
    <t>VEGVGQLLFEMCK</t>
  </si>
  <si>
    <t>VEGVGQLLFEMC(UniMod:4)K</t>
  </si>
  <si>
    <t>VEGVGQLLFEMC(UniMod:4)K2</t>
  </si>
  <si>
    <t>VEGVGQLLFEMC(UniMod:4)K3</t>
  </si>
  <si>
    <t>VTEANCCENSEQMR</t>
  </si>
  <si>
    <t>VTEANC(UniMod:4)C(UniMod:4)ENSEQMR</t>
  </si>
  <si>
    <t>VTEANC(UniMod:4)C(UniMod:4)ENSEQMR2</t>
  </si>
  <si>
    <t>WRELNLTEHFGK</t>
  </si>
  <si>
    <t>WRELNLTEHFGK4</t>
  </si>
  <si>
    <t>YFPLLAK</t>
  </si>
  <si>
    <t>YFPLLAK2</t>
  </si>
  <si>
    <t>YILDYPLGEK</t>
  </si>
  <si>
    <t>YILDYPLGEK2</t>
  </si>
  <si>
    <t>YITDIVK</t>
  </si>
  <si>
    <t>YITDIVK2</t>
  </si>
  <si>
    <t>YPLVFSQQTVGSYLK</t>
  </si>
  <si>
    <t>YPLVFSQQTVGSYLK2</t>
  </si>
  <si>
    <t>P63166</t>
  </si>
  <si>
    <t>SUMO1_MOUSE</t>
  </si>
  <si>
    <t>Sumo1</t>
  </si>
  <si>
    <t>Small ubiquitin-related modifier 1</t>
  </si>
  <si>
    <t>KEGEYIK</t>
  </si>
  <si>
    <t>KEGEYIK1</t>
  </si>
  <si>
    <t>KEGEYIK2</t>
  </si>
  <si>
    <t>PSTEDLGDKK</t>
  </si>
  <si>
    <t>PSTEDLGDKK2</t>
  </si>
  <si>
    <t>VIGQDSSEIHFK</t>
  </si>
  <si>
    <t>VIGQDSSEIHFK3</t>
  </si>
  <si>
    <t>P61957</t>
  </si>
  <si>
    <t>SUMO2_MOUSE</t>
  </si>
  <si>
    <t>Sumo2</t>
  </si>
  <si>
    <t>Small ubiquitin-related modifier 2</t>
  </si>
  <si>
    <t>EGVKTENNDHINLK</t>
  </si>
  <si>
    <t>EGVKTENNDHINLK2</t>
  </si>
  <si>
    <t>Q99LQ4</t>
  </si>
  <si>
    <t>SVBP_MOUSE</t>
  </si>
  <si>
    <t>Svbp</t>
  </si>
  <si>
    <t>Small vasohibin-binding protein</t>
  </si>
  <si>
    <t>AEIYALNR</t>
  </si>
  <si>
    <t>AEIYALNR2</t>
  </si>
  <si>
    <t>VMTELEQQQFDEFCK</t>
  </si>
  <si>
    <t>VMTELEQQQFDEFC(UniMod:4)K</t>
  </si>
  <si>
    <t>VMTELEQQQFDEFC(UniMod:4)K2</t>
  </si>
  <si>
    <t>VMTELEQQQFDEFC(UniMod:4)K3</t>
  </si>
  <si>
    <t>Q8R3P9</t>
  </si>
  <si>
    <t>SLF1_MOUSE</t>
  </si>
  <si>
    <t>Slf1</t>
  </si>
  <si>
    <t>SMC5-SMC6 complex localization factor protein 1</t>
  </si>
  <si>
    <t>FFFNLLEGEVR</t>
  </si>
  <si>
    <t>FFFNLLEGEVR2</t>
  </si>
  <si>
    <t>GAWDFTEVLIR</t>
  </si>
  <si>
    <t>GAWDFTEVLIR2</t>
  </si>
  <si>
    <t>GELPLDYVLSPK</t>
  </si>
  <si>
    <t>GELPLDYVLSPK2</t>
  </si>
  <si>
    <t>HMSDDLGSYISLSCDDFSSK</t>
  </si>
  <si>
    <t>HMSDDLGSYISLSC(UniMod:4)DDFSSK</t>
  </si>
  <si>
    <t>HMSDDLGSYISLSC(UniMod:4)DDFSSK3</t>
  </si>
  <si>
    <t>YYLELFQCPTCMK</t>
  </si>
  <si>
    <t>YYLELFQC(UniMod:4)PTC(UniMod:4)MK</t>
  </si>
  <si>
    <t>YYLELFQC(UniMod:4)PTC(UniMod:4)MK2</t>
  </si>
  <si>
    <t>Q6P9P0</t>
  </si>
  <si>
    <t>SLF2_MOUSE</t>
  </si>
  <si>
    <t>Slf2</t>
  </si>
  <si>
    <t>SMC5-SMC6 complex localization factor protein 2</t>
  </si>
  <si>
    <t>HFVLLCGALEK</t>
  </si>
  <si>
    <t>HFVLLC(UniMod:4)GALEK</t>
  </si>
  <si>
    <t>HFVLLC(UniMod:4)GALEK2</t>
  </si>
  <si>
    <t>SLEEIMALNFSR</t>
  </si>
  <si>
    <t>SLEEIMALNFSR2</t>
  </si>
  <si>
    <t>Q9CQ65</t>
  </si>
  <si>
    <t>MTAP_MOUSE</t>
  </si>
  <si>
    <t>Mtap</t>
  </si>
  <si>
    <t>S-methyl-5'-thioadenosine phosphorylase</t>
  </si>
  <si>
    <t>AESLIFR</t>
  </si>
  <si>
    <t>AESLIFR1</t>
  </si>
  <si>
    <t>EEGCTHVIVTTACGSLR</t>
  </si>
  <si>
    <t>EEGC(UniMod:4)THVIVTTAC(UniMod:4)GSLR</t>
  </si>
  <si>
    <t>EEGC(UniMod:4)THVIVTTAC(UniMod:4)GSLR2</t>
  </si>
  <si>
    <t>EEIQPGDMVIIDQFIDR</t>
  </si>
  <si>
    <t>EEIQPGDMVIIDQFIDR3</t>
  </si>
  <si>
    <t>EHEEAVSVDGVLK</t>
  </si>
  <si>
    <t>EHEEAVSVDGVLK2</t>
  </si>
  <si>
    <t>EVLIETAKK</t>
  </si>
  <si>
    <t>EVLIETAKK2</t>
  </si>
  <si>
    <t>NMAQFSVLPPRH</t>
  </si>
  <si>
    <t>NMAQFSVLPPRH3</t>
  </si>
  <si>
    <t>PSDALILGK</t>
  </si>
  <si>
    <t>PSDALILGK1</t>
  </si>
  <si>
    <t>TSLRPQTFYDGSHCSAR</t>
  </si>
  <si>
    <t>TSLRPQTFYDGSHC(UniMod:4)SAR</t>
  </si>
  <si>
    <t>TSLRPQTFYDGSHC(UniMod:4)SAR4</t>
  </si>
  <si>
    <t>YVDTPFGK</t>
  </si>
  <si>
    <t>YVDTPFGK1</t>
  </si>
  <si>
    <t>YVDTPFGK2</t>
  </si>
  <si>
    <t>Q921U8;Q921U8-2</t>
  </si>
  <si>
    <t>Q921U8;Q921U8-2;Q921U8-3;Q921U8-4</t>
  </si>
  <si>
    <t>SMTN_MOUSE</t>
  </si>
  <si>
    <t>Smtn</t>
  </si>
  <si>
    <t>Smoothelin</t>
  </si>
  <si>
    <t>AADGSTVGTVTK</t>
  </si>
  <si>
    <t>AADGSTVGTVTK2</t>
  </si>
  <si>
    <t>ELAHSLAELQSCPQEEGPGGR</t>
  </si>
  <si>
    <t>ELAHSLAELQSC(UniMod:4)PQEEGPGGR</t>
  </si>
  <si>
    <t>ELAHSLAELQSC(UniMod:4)PQEEGPGGR3</t>
  </si>
  <si>
    <t>Q8K4F5</t>
  </si>
  <si>
    <t>ABHDB_MOUSE</t>
  </si>
  <si>
    <t>Abhd11</t>
  </si>
  <si>
    <t>sn-1-specific diacylglycerol lipase ABHD11</t>
  </si>
  <si>
    <t>AVEIPEK</t>
  </si>
  <si>
    <t>AVEIPEK1</t>
  </si>
  <si>
    <t>AVEIPEK2</t>
  </si>
  <si>
    <t>LNLDTLAQHLDKIMTFPQQR</t>
  </si>
  <si>
    <t>LNLDTLAQHLDKIMTFPQQR3</t>
  </si>
  <si>
    <t>LNLDTLAQHLDKIMTFPQQR4</t>
  </si>
  <si>
    <t>QFLLTNLVEVGGR</t>
  </si>
  <si>
    <t>QFLLTNLVEVGGR2</t>
  </si>
  <si>
    <t>RVLTVDAR</t>
  </si>
  <si>
    <t>RVLTVDAR2</t>
  </si>
  <si>
    <t>TAMLLALQRPDVVER</t>
  </si>
  <si>
    <t>TAMLLALQRPDVVER2</t>
  </si>
  <si>
    <t>TNFNSLAK</t>
  </si>
  <si>
    <t>TNFNSLAK1</t>
  </si>
  <si>
    <t>Q9Z266;Q9Z266-2</t>
  </si>
  <si>
    <t>SNAPN_MOUSE</t>
  </si>
  <si>
    <t>Snapin</t>
  </si>
  <si>
    <t>SNARE-associated protein Snapin</t>
  </si>
  <si>
    <t>AMLDSGVYPPGSPSK</t>
  </si>
  <si>
    <t>AMLDSGVYPPGSPSK2</t>
  </si>
  <si>
    <t>VALDLDPYVK</t>
  </si>
  <si>
    <t>VALDLDPYVK2</t>
  </si>
  <si>
    <t>VVLVNNILQNAQER</t>
  </si>
  <si>
    <t>VVLVNNILQNAQER2</t>
  </si>
  <si>
    <t>Q8VDU5</t>
  </si>
  <si>
    <t>SNRK_MOUSE</t>
  </si>
  <si>
    <t>Snrk</t>
  </si>
  <si>
    <t>SNF-related serine/threonine-protein kinase</t>
  </si>
  <si>
    <t>AGDNVLNGHR</t>
  </si>
  <si>
    <t>AGDNVLNGHR2</t>
  </si>
  <si>
    <t>CAGPDSSSPSPASASAAPR</t>
  </si>
  <si>
    <t>C(UniMod:4)AGPDSSSPSPASASAAPR</t>
  </si>
  <si>
    <t>C(UniMod:4)AGPDSSSPSPASASAAPR2</t>
  </si>
  <si>
    <t>DSGFAYSWHR</t>
  </si>
  <si>
    <t>DSGFAYSWHR2</t>
  </si>
  <si>
    <t>DSSEGPPGSEGDGGGQSK</t>
  </si>
  <si>
    <t>DSSEGPPGSEGDGGGQSK2</t>
  </si>
  <si>
    <t>GSSCSSSETSDDDSESR</t>
  </si>
  <si>
    <t>GSSC(UniMod:4)SSSETSDDDSESR</t>
  </si>
  <si>
    <t>GSSC(UniMod:4)SSSETSDDDSESR2</t>
  </si>
  <si>
    <t>IAGLYDLDK</t>
  </si>
  <si>
    <t>IAGLYDLDK2</t>
  </si>
  <si>
    <t>LDTLATGHLFQEVR</t>
  </si>
  <si>
    <t>LDTLATGHLFQEVR3</t>
  </si>
  <si>
    <t>LTDFGFSNK</t>
  </si>
  <si>
    <t>LTDFGFSNK2</t>
  </si>
  <si>
    <t>LVSLCLGSQLHGAK</t>
  </si>
  <si>
    <t>LVSLC(UniMod:4)LGSQLHGAK</t>
  </si>
  <si>
    <t>LVSLC(UniMod:4)LGSQLHGAK3</t>
  </si>
  <si>
    <t>LYEVIDTQTK</t>
  </si>
  <si>
    <t>LYEVIDTQTK2</t>
  </si>
  <si>
    <t>MCISAPGPSPSADLDPVR</t>
  </si>
  <si>
    <t>MC(UniMod:4)ISAPGPSPSADLDPVR</t>
  </si>
  <si>
    <t>MC(UniMod:4)ISAPGPSPSADLDPVR2</t>
  </si>
  <si>
    <t>MVLGDIADRDAIVEALETNR</t>
  </si>
  <si>
    <t>MVLGDIADRDAIVEALETNR3</t>
  </si>
  <si>
    <t>NLSEEEHNSIIQR</t>
  </si>
  <si>
    <t>NLSEEEHNSIIQR2</t>
  </si>
  <si>
    <t>PSSGGGVDK</t>
  </si>
  <si>
    <t>PSSGGGVDK1</t>
  </si>
  <si>
    <t>Q8K0S9</t>
  </si>
  <si>
    <t>SNPC1_MOUSE</t>
  </si>
  <si>
    <t>Snapc1</t>
  </si>
  <si>
    <t>snRNA-activating protein complex subunit 1</t>
  </si>
  <si>
    <t>EALALAWR</t>
  </si>
  <si>
    <t>EALALAWR2</t>
  </si>
  <si>
    <t>FATIFCGK</t>
  </si>
  <si>
    <t>FATIFC(UniMod:4)GK</t>
  </si>
  <si>
    <t>FATIFC(UniMod:4)GK1</t>
  </si>
  <si>
    <t>FQEMDSVR</t>
  </si>
  <si>
    <t>FQEMDSVR2</t>
  </si>
  <si>
    <t>FQEMDSVRFEDFTELWR</t>
  </si>
  <si>
    <t>FQEMDSVRFEDFTELWR3</t>
  </si>
  <si>
    <t>LITSDVLEEMLNVHDHYQNMK</t>
  </si>
  <si>
    <t>LITSDVLEEMLNVHDHYQNMK3</t>
  </si>
  <si>
    <t>LITSDVLEEMLNVHDHYQNMK4</t>
  </si>
  <si>
    <t>YFLPPHTFQIR</t>
  </si>
  <si>
    <t>YFLPPHTFQIR3</t>
  </si>
  <si>
    <t>Q91XA5</t>
  </si>
  <si>
    <t>SNPC2_MOUSE</t>
  </si>
  <si>
    <t>Snapc2</t>
  </si>
  <si>
    <t>snRNA-activating protein complex subunit 2</t>
  </si>
  <si>
    <t>ASGANPETSGLASEVTVPDPDAPTK</t>
  </si>
  <si>
    <t>ASGANPETSGLASEVTVPDPDAPTK3</t>
  </si>
  <si>
    <t>AVGICPLNPFLVPLGLVSQAPSPSR</t>
  </si>
  <si>
    <t>AVGIC(UniMod:4)PLNPFLVPLGLVSQAPSPSR</t>
  </si>
  <si>
    <t>AVGIC(UniMod:4)PLNPFLVPLGLVSQAPSPSR3</t>
  </si>
  <si>
    <t>RGQPEPDAAELAQELR</t>
  </si>
  <si>
    <t>RGQPEPDAAELAQELR3</t>
  </si>
  <si>
    <t>YVGEATGPTAWSPR</t>
  </si>
  <si>
    <t>YVGEATGPTAWSPR2</t>
  </si>
  <si>
    <t>Q9D2C9</t>
  </si>
  <si>
    <t>SNPC3_MOUSE</t>
  </si>
  <si>
    <t>Snapc3</t>
  </si>
  <si>
    <t>snRNA-activating protein complex subunit 3</t>
  </si>
  <si>
    <t>MEDFTFNDLHIK</t>
  </si>
  <si>
    <t>MEDFTFNDLHIK2</t>
  </si>
  <si>
    <t>MEDFTFNDLHIK3</t>
  </si>
  <si>
    <t>QEIFAYEMESHALGK</t>
  </si>
  <si>
    <t>QEIFAYEMESHALGK3</t>
  </si>
  <si>
    <t>TIIEWSESHDR</t>
  </si>
  <si>
    <t>TIIEWSESHDR2</t>
  </si>
  <si>
    <t>WVTNNDTFAPEDPCFFCDVCFR</t>
  </si>
  <si>
    <t>WVTNNDTFAPEDPC(UniMod:4)FFC(UniMod:4)DVC(UniMod:4)FR</t>
  </si>
  <si>
    <t>WVTNNDTFAPEDPC(UniMod:4)FFC(UniMod:4)DVC(UniMod:4)FR3</t>
  </si>
  <si>
    <t>Q8BP86</t>
  </si>
  <si>
    <t>Q8BP86;Q8BP86-2;Q8BP86-3</t>
  </si>
  <si>
    <t>SNPC4_MOUSE</t>
  </si>
  <si>
    <t>Snapc4</t>
  </si>
  <si>
    <t>snRNA-activating protein complex subunit 4</t>
  </si>
  <si>
    <t>AFEQLLVTK</t>
  </si>
  <si>
    <t>AFEQLLVTK2</t>
  </si>
  <si>
    <t>ALSSLLLQK</t>
  </si>
  <si>
    <t>ALSSLLLQK2</t>
  </si>
  <si>
    <t>ASSLAASQAAGAQPDPK</t>
  </si>
  <si>
    <t>ASSLAASQAAGAQPDPK2</t>
  </si>
  <si>
    <t>DNPAYLLLK</t>
  </si>
  <si>
    <t>DNPAYLLLK2</t>
  </si>
  <si>
    <t>DSMQLIYR</t>
  </si>
  <si>
    <t>DSMQLIYR2</t>
  </si>
  <si>
    <t>EEQQLIQLIEK</t>
  </si>
  <si>
    <t>EEQQLIQLIEK2</t>
  </si>
  <si>
    <t>EIQDINQLPEEALLGNR</t>
  </si>
  <si>
    <t>EIQDINQLPEEALLGNR2</t>
  </si>
  <si>
    <t>GCQGAFVPPLGSR</t>
  </si>
  <si>
    <t>GC(UniMod:4)QGAFVPPLGSR</t>
  </si>
  <si>
    <t>GC(UniMod:4)QGAFVPPLGSR2</t>
  </si>
  <si>
    <t>GFWAPEEDAK</t>
  </si>
  <si>
    <t>GFWAPEEDAK2</t>
  </si>
  <si>
    <t>GPQGQEIPPTPGPEK</t>
  </si>
  <si>
    <t>GPQGQEIPPTPGPEK2</t>
  </si>
  <si>
    <t>LLLAVIPWVGDINLACTQAPR</t>
  </si>
  <si>
    <t>LLLAVIPWVGDINLAC(UniMod:4)TQAPR</t>
  </si>
  <si>
    <t>LLLAVIPWVGDINLAC(UniMod:4)TQAPR3</t>
  </si>
  <si>
    <t>MPYHPPSLCSLR</t>
  </si>
  <si>
    <t>MPYHPPSLC(UniMod:4)SLR</t>
  </si>
  <si>
    <t>MPYHPPSLC(UniMod:4)SLR3</t>
  </si>
  <si>
    <t>MQLECAR</t>
  </si>
  <si>
    <t>MQLEC(UniMod:4)AR</t>
  </si>
  <si>
    <t>MQLEC(UniMod:4)AR2</t>
  </si>
  <si>
    <t>NNTGCLPSMTGEQTAK</t>
  </si>
  <si>
    <t>NNTGC(UniMod:4)LPSMTGEQTAK</t>
  </si>
  <si>
    <t>NNTGC(UniMod:4)LPSMTGEQTAK2</t>
  </si>
  <si>
    <t>NTQPHLLQASSNAK</t>
  </si>
  <si>
    <t>NTQPHLLQASSNAK2</t>
  </si>
  <si>
    <t>SGSDPGNNTAGPHLR</t>
  </si>
  <si>
    <t>SGSDPGNNTAGPHLR3</t>
  </si>
  <si>
    <t>SSLPVNWVLTTQK</t>
  </si>
  <si>
    <t>SSLPVNWVLTTQK2</t>
  </si>
  <si>
    <t>TPAFLEQPPASTDTEPK</t>
  </si>
  <si>
    <t>TPAFLEQPPASTDTEPK2</t>
  </si>
  <si>
    <t>VPDIDLWVPTR</t>
  </si>
  <si>
    <t>VPDIDLWVPTR2</t>
  </si>
  <si>
    <t>VQASPAAPDPVQSHLVSPGQR</t>
  </si>
  <si>
    <t>VQASPAAPDPVQSHLVSPGQR3</t>
  </si>
  <si>
    <t>VTGVGPPANEETR</t>
  </si>
  <si>
    <t>VTGVGPPANEETR2</t>
  </si>
  <si>
    <t>Q8R2K7</t>
  </si>
  <si>
    <t>SNPC5_MOUSE</t>
  </si>
  <si>
    <t>Snapc5</t>
  </si>
  <si>
    <t>snRNA-activating protein complex subunit 5</t>
  </si>
  <si>
    <t>VEELALQSMINSR</t>
  </si>
  <si>
    <t>VEELALQSMINSR2</t>
  </si>
  <si>
    <t>Q80W37</t>
  </si>
  <si>
    <t>SPN1_MOUSE</t>
  </si>
  <si>
    <t>Snupn</t>
  </si>
  <si>
    <t>Snurportin-1</t>
  </si>
  <si>
    <t>ASENGHYELEHLSTPK</t>
  </si>
  <si>
    <t>ASENGHYELEHLSTPK3</t>
  </si>
  <si>
    <t>GHPFYDCQTDFR</t>
  </si>
  <si>
    <t>GHPFYDC(UniMod:4)QTDFR</t>
  </si>
  <si>
    <t>GHPFYDC(UniMod:4)QTDFR3</t>
  </si>
  <si>
    <t>NPPHSSESLMDN</t>
  </si>
  <si>
    <t>NPPHSSESLMDN2</t>
  </si>
  <si>
    <t>Q9CSN1</t>
  </si>
  <si>
    <t>SNW1_MOUSE</t>
  </si>
  <si>
    <t>Snw1</t>
  </si>
  <si>
    <t>SNW domain-containing protein 1</t>
  </si>
  <si>
    <t>DISEVIALGVPNPR</t>
  </si>
  <si>
    <t>DISEVIALGVPNPR3</t>
  </si>
  <si>
    <t>EGPVQFEEDPFGLDK</t>
  </si>
  <si>
    <t>EGPVQFEEDPFGLDK2</t>
  </si>
  <si>
    <t>GLQTVHINENFAK</t>
  </si>
  <si>
    <t>GLQTVHINENFAK2</t>
  </si>
  <si>
    <t>GYTIPIDK</t>
  </si>
  <si>
    <t>GYTIPIDK1</t>
  </si>
  <si>
    <t>GYTIPIDK2</t>
  </si>
  <si>
    <t>IKYDAIAR</t>
  </si>
  <si>
    <t>IKYDAIAR2</t>
  </si>
  <si>
    <t>LAPAQYIR</t>
  </si>
  <si>
    <t>LAPAQYIR2</t>
  </si>
  <si>
    <t>LLEDFGDGGAFPEIHVAQYPLDMGR</t>
  </si>
  <si>
    <t>LLEDFGDGGAFPEIHVAQYPLDMGR3</t>
  </si>
  <si>
    <t>MSNALAIQVDPEGK</t>
  </si>
  <si>
    <t>MSNALAIQVDPEGK2</t>
  </si>
  <si>
    <t>NENRDISEVIALGVPNPR</t>
  </si>
  <si>
    <t>NENRDISEVIALGVPNPR3</t>
  </si>
  <si>
    <t>VAAAMPVR</t>
  </si>
  <si>
    <t>VAAAMPVR1</t>
  </si>
  <si>
    <t>YTDLVPK</t>
  </si>
  <si>
    <t>YTDLVPK1</t>
  </si>
  <si>
    <t>O35316</t>
  </si>
  <si>
    <t>O35316;O55192;P31649;P31650;P31651;Q61327;Q8VBW1;Q8VBW1-1;Q8VBW1-3</t>
  </si>
  <si>
    <t>SC6A6_MOUSE</t>
  </si>
  <si>
    <t>Slc6a6</t>
  </si>
  <si>
    <t>Sodium- and chloride-dependent taurine transporter</t>
  </si>
  <si>
    <t>FPYLCYK</t>
  </si>
  <si>
    <t>FPYLC(UniMod:4)YK</t>
  </si>
  <si>
    <t>FPYLC(UniMod:4)YK2</t>
  </si>
  <si>
    <t>GLTLPGAGEGIK</t>
  </si>
  <si>
    <t>GLTLPGAGEGIK2</t>
  </si>
  <si>
    <t>Q8BTY2</t>
  </si>
  <si>
    <t>Q8BTY2;Q8BTY2-2</t>
  </si>
  <si>
    <t>S4A7_MOUSE</t>
  </si>
  <si>
    <t>Slc4a7</t>
  </si>
  <si>
    <t>Sodium bicarbonate cotransporter 3</t>
  </si>
  <si>
    <t>APFFLSDFK</t>
  </si>
  <si>
    <t>APFFLSDFK2</t>
  </si>
  <si>
    <t>APQYHEIGR</t>
  </si>
  <si>
    <t>APQYHEIGR2</t>
  </si>
  <si>
    <t>AVYVGVHVPFSK</t>
  </si>
  <si>
    <t>AVYVGVHVPFSK3</t>
  </si>
  <si>
    <t>DYHLSYLSLR</t>
  </si>
  <si>
    <t>DYHLSYLSLR2</t>
  </si>
  <si>
    <t>EEAERMLQDDEDTVHLPFER</t>
  </si>
  <si>
    <t>EEAERMLQDDEDTVHLPFER4</t>
  </si>
  <si>
    <t>FEEDVEDGGDR</t>
  </si>
  <si>
    <t>FEEDVEDGGDR2</t>
  </si>
  <si>
    <t>FEEDVEDGGDRWSK</t>
  </si>
  <si>
    <t>FEEDVEDGGDRWSK2</t>
  </si>
  <si>
    <t>FEPTDPSR</t>
  </si>
  <si>
    <t>FEPTDPSR2</t>
  </si>
  <si>
    <t>FIPMPVLYGVFLYMGVSSLK</t>
  </si>
  <si>
    <t>FIPMPVLYGVFLYMGVSSLK3</t>
  </si>
  <si>
    <t>GPDEEAVVDLGK</t>
  </si>
  <si>
    <t>GPDEEAVVDLGK2</t>
  </si>
  <si>
    <t>Q5DTL9;Q8BTY2;Q8JZR6;Q5DTL9-2;Q5DTL9-10;Q5DTL9-3;Q5DTL9-4;Q5DTL9-5;Q5DTL9-6;Q5DTL9-7;Q5DTL9-8;Q5DTL9-9;Q8JZR6-2</t>
  </si>
  <si>
    <t>RELSWLDDLMPESK</t>
  </si>
  <si>
    <t>RELSWLDDLMPESK3</t>
  </si>
  <si>
    <t>SCILNGTVMLDMR</t>
  </si>
  <si>
    <t>SC(UniMod:4)ILNGTVMLDMR</t>
  </si>
  <si>
    <t>SC(UniMod:4)ILNGTVMLDMR2</t>
  </si>
  <si>
    <t>YSIDPSVVNISDEMAK</t>
  </si>
  <si>
    <t>YSIDPSVVNISDEMAK2</t>
  </si>
  <si>
    <t>G5E861;G5E861-2</t>
  </si>
  <si>
    <t>SCLT1_MOUSE</t>
  </si>
  <si>
    <t>Sclt1</t>
  </si>
  <si>
    <t>Sodium channel and clathrin linker 1</t>
  </si>
  <si>
    <t>DSMQLLEEANIK</t>
  </si>
  <si>
    <t>DSMQLLEEANIK2</t>
  </si>
  <si>
    <t>Q8K136</t>
  </si>
  <si>
    <t>SCNM1_MOUSE</t>
  </si>
  <si>
    <t>Scnm1</t>
  </si>
  <si>
    <t>Sodium channel modifier 1</t>
  </si>
  <si>
    <t>ESAALLASAPMSPTKR</t>
  </si>
  <si>
    <t>ESAALLASAPMSPTKR2</t>
  </si>
  <si>
    <t>HRPEAPAPSVSSPPLPTAEVQLQSAEISK</t>
  </si>
  <si>
    <t>HRPEAPAPSVSSPPLPTAEVQLQSAEISK4</t>
  </si>
  <si>
    <t>Q8K136;Q8K136-3</t>
  </si>
  <si>
    <t>IITQNALHR</t>
  </si>
  <si>
    <t>IITQNALHR2</t>
  </si>
  <si>
    <t>TEAPLLTQTR</t>
  </si>
  <si>
    <t>TEAPLLTQTR2</t>
  </si>
  <si>
    <t>Q9WTU3;Q9WTU3-3;Q9WTU3-5</t>
  </si>
  <si>
    <t>Q9WTU3;Q9WTU3-3;Q9WTU3-4;Q9WTU3-5</t>
  </si>
  <si>
    <t>SCN8A_MOUSE</t>
  </si>
  <si>
    <t>Scn8a</t>
  </si>
  <si>
    <t>Sodium channel protein type 8 subunit alpha</t>
  </si>
  <si>
    <t>AMLEQLK</t>
  </si>
  <si>
    <t>AMLEQLK2</t>
  </si>
  <si>
    <t>Q56A07</t>
  </si>
  <si>
    <t>SCN2B_MOUSE</t>
  </si>
  <si>
    <t>Scn2b</t>
  </si>
  <si>
    <t>Sodium channel subunit beta-2</t>
  </si>
  <si>
    <t>IYLQVLLEVPPER</t>
  </si>
  <si>
    <t>IYLQVLLEVPPER2</t>
  </si>
  <si>
    <t>Q5PT53;Q5PT53-3</t>
  </si>
  <si>
    <t>Q5PT53;Q5PT53-2;Q5PT53-3</t>
  </si>
  <si>
    <t>NTCP7_MOUSE</t>
  </si>
  <si>
    <t>Slc10a7</t>
  </si>
  <si>
    <t>Sodium/bile acid cotransporter 7</t>
  </si>
  <si>
    <t>GLQTVGCMPPPVSSAVILTK</t>
  </si>
  <si>
    <t>GLQTVGC(UniMod:4)MPPPVSSAVILTK</t>
  </si>
  <si>
    <t>GLQTVGC(UniMod:4)MPPPVSSAVILTK3</t>
  </si>
  <si>
    <t>SLTLGIPMLK</t>
  </si>
  <si>
    <t>SLTLGIPMLK2</t>
  </si>
  <si>
    <t>TEELTSALVHLR</t>
  </si>
  <si>
    <t>TEELTSALVHLR2</t>
  </si>
  <si>
    <t>TEELTSALVHLR3</t>
  </si>
  <si>
    <t>P70414</t>
  </si>
  <si>
    <t>NAC1_MOUSE</t>
  </si>
  <si>
    <t>Slc8a1</t>
  </si>
  <si>
    <t>Sodium/calcium exchanger 1</t>
  </si>
  <si>
    <t>TNLALVVGTNSWR</t>
  </si>
  <si>
    <t>TNLALVVGTNSWR2</t>
  </si>
  <si>
    <t>VGIIDDDIFEEDENFLVHLSNVR</t>
  </si>
  <si>
    <t>VGIIDDDIFEEDENFLVHLSNVR3</t>
  </si>
  <si>
    <t>Q61165</t>
  </si>
  <si>
    <t>SL9A1_MOUSE</t>
  </si>
  <si>
    <t>Slc9a1</t>
  </si>
  <si>
    <t>Sodium/hydrogen exchanger 1</t>
  </si>
  <si>
    <t>AFPVLDIDYPHVR</t>
  </si>
  <si>
    <t>AFPVLDIDYPHVR3</t>
  </si>
  <si>
    <t>Q3ZAS0;Q61165</t>
  </si>
  <si>
    <t>DQFIIAYGGLR</t>
  </si>
  <si>
    <t>DQFIIAYGGLR2</t>
  </si>
  <si>
    <t>EPQLIAFYHK</t>
  </si>
  <si>
    <t>EPQLIAFYHK2</t>
  </si>
  <si>
    <t>EPQLIAFYHK3</t>
  </si>
  <si>
    <t>IGSDPLAYEPK</t>
  </si>
  <si>
    <t>IGSDPLAYEPK2</t>
  </si>
  <si>
    <t>IPSAVSTVSMQNIHPK</t>
  </si>
  <si>
    <t>IPSAVSTVSMQNIHPK2</t>
  </si>
  <si>
    <t>A1L3P4</t>
  </si>
  <si>
    <t>SL9A6_MOUSE</t>
  </si>
  <si>
    <t>Slc9a6</t>
  </si>
  <si>
    <t>Sodium/hydrogen exchanger 6</t>
  </si>
  <si>
    <t>AANIYPLSLLLNLGR</t>
  </si>
  <si>
    <t>AANIYPLSLLLNLGR2</t>
  </si>
  <si>
    <t>CLTSPQAYENQEQLK</t>
  </si>
  <si>
    <t>C(UniMod:4)LTSPQAYENQEQLK</t>
  </si>
  <si>
    <t>C(UniMod:4)LTSPQAYENQEQLK2</t>
  </si>
  <si>
    <t>ELTFGDHELVIR</t>
  </si>
  <si>
    <t>ELTFGDHELVIR2</t>
  </si>
  <si>
    <t>ELTFGDHELVIR3</t>
  </si>
  <si>
    <t>FYEYTLK</t>
  </si>
  <si>
    <t>FYEYTLK1</t>
  </si>
  <si>
    <t>GEISSHELNNVQDNEMLR</t>
  </si>
  <si>
    <t>GEISSHELNNVQDNEMLR3</t>
  </si>
  <si>
    <t>Q8BLV3</t>
  </si>
  <si>
    <t>Q8BLV3;Q8BLV3-2</t>
  </si>
  <si>
    <t>SL9A7_MOUSE</t>
  </si>
  <si>
    <t>Slc9a7</t>
  </si>
  <si>
    <t>Sodium/hydrogen exchanger 7</t>
  </si>
  <si>
    <t>AAHIYPLSFFLNLGR</t>
  </si>
  <si>
    <t>AAHIYPLSFFLNLGR3</t>
  </si>
  <si>
    <t>DLGMGDQK</t>
  </si>
  <si>
    <t>DLGMGDQK1</t>
  </si>
  <si>
    <t>INNVEQNDMLR</t>
  </si>
  <si>
    <t>INNVEQNDMLR2</t>
  </si>
  <si>
    <t>VGVEELSEEDQNENR</t>
  </si>
  <si>
    <t>VGVEELSEEDQNENR2</t>
  </si>
  <si>
    <t>Q8R4D1;Q8R4D1-2;Q8R4D1-4</t>
  </si>
  <si>
    <t>SL9A8_MOUSE</t>
  </si>
  <si>
    <t>Slc9a8</t>
  </si>
  <si>
    <t>Sodium/hydrogen exchanger 8</t>
  </si>
  <si>
    <t>GFMWLDAK</t>
  </si>
  <si>
    <t>GFMWLDAK2</t>
  </si>
  <si>
    <t>LVDIEDAR</t>
  </si>
  <si>
    <t>LVDIEDAR2</t>
  </si>
  <si>
    <t>MGNAIESEHLSELTEEEYEAHYIR</t>
  </si>
  <si>
    <t>MGNAIESEHLSELTEEEYEAHYIR4</t>
  </si>
  <si>
    <t>Q8BZ00</t>
  </si>
  <si>
    <t>SL9A9_MOUSE</t>
  </si>
  <si>
    <t>Slc9a9</t>
  </si>
  <si>
    <t>Sodium/hydrogen exchanger 9</t>
  </si>
  <si>
    <t>ACNIYPLSFLLNLGR</t>
  </si>
  <si>
    <t>AC(UniMod:4)NIYPLSFLLNLGR</t>
  </si>
  <si>
    <t>AC(UniMod:4)NIYPLSFLLNLGR2</t>
  </si>
  <si>
    <t>AC(UniMod:4)NIYPLSFLLNLGR3</t>
  </si>
  <si>
    <t>EEPSSQQEANK</t>
  </si>
  <si>
    <t>EEPSSQQEANK2</t>
  </si>
  <si>
    <t>LLTSPQAYGEQLK</t>
  </si>
  <si>
    <t>LLTSPQAYGEQLK2</t>
  </si>
  <si>
    <t>YLKPILTHSGPPLTTTLPAWCGPVSR</t>
  </si>
  <si>
    <t>YLKPILTHSGPPLTTTLPAWC(UniMod:4)GPVSR</t>
  </si>
  <si>
    <t>YLKPILTHSGPPLTTTLPAWC(UniMod:4)GPVSR4</t>
  </si>
  <si>
    <t>Q9JKZ2</t>
  </si>
  <si>
    <t>SC5A3_MOUSE</t>
  </si>
  <si>
    <t>Slc5a3</t>
  </si>
  <si>
    <t>Sodium/myo-inositol cotransporter</t>
  </si>
  <si>
    <t>AGCSNIAYPR</t>
  </si>
  <si>
    <t>AGC(UniMod:4)SNIAYPR</t>
  </si>
  <si>
    <t>AGC(UniMod:4)SNIAYPR2</t>
  </si>
  <si>
    <t>LLPMFIIVVPGMISR</t>
  </si>
  <si>
    <t>LLPMFIIVVPGMISR2</t>
  </si>
  <si>
    <t>O88627</t>
  </si>
  <si>
    <t>S28A2_MOUSE</t>
  </si>
  <si>
    <t>Slc28a2</t>
  </si>
  <si>
    <t>Sodium/nucleoside cotransporter 2</t>
  </si>
  <si>
    <t>ALFTGACVSFISACMAGILYVPR</t>
  </si>
  <si>
    <t>ALFTGAC(UniMod:4)VSFISAC(UniMod:4)MAGILYVPR</t>
  </si>
  <si>
    <t>ALFTGAC(UniMod:4)VSFISAC(UniMod:4)MAGILYVPR3</t>
  </si>
  <si>
    <t>FFINEFVAYQQLSQYK</t>
  </si>
  <si>
    <t>FFINEFVAYQQLSQYK3</t>
  </si>
  <si>
    <t>E9PXX9;O88627</t>
  </si>
  <si>
    <t>LVYPEVEESK</t>
  </si>
  <si>
    <t>LVYPEVEESK2</t>
  </si>
  <si>
    <t>RLSGVEEWINGEK</t>
  </si>
  <si>
    <t>RLSGVEEWINGEK3</t>
  </si>
  <si>
    <t>TYETYVCCR</t>
  </si>
  <si>
    <t>TYETYVC(UniMod:4)C(UniMod:4)R</t>
  </si>
  <si>
    <t>TYETYVC(UniMod:4)C(UniMod:4)R2</t>
  </si>
  <si>
    <t>YTQEEVTQGHSLEDGLGHSSLWSR</t>
  </si>
  <si>
    <t>YTQEEVTQGHSLEDGLGHSSLWSR3</t>
  </si>
  <si>
    <t>Q8VDN2</t>
  </si>
  <si>
    <t>Q6PIC6;Q6PIE5;Q8VDN2</t>
  </si>
  <si>
    <t>AT1A1_MOUSE</t>
  </si>
  <si>
    <t>Atp1a1</t>
  </si>
  <si>
    <t>Sodium/potassium-transporting ATPase subunit alpha-1</t>
  </si>
  <si>
    <t>AAVPDAVGK</t>
  </si>
  <si>
    <t>AAVPDAVGK2</t>
  </si>
  <si>
    <t>Q6PIE5;Q8VDN2</t>
  </si>
  <si>
    <t>ACVVHGSDLK</t>
  </si>
  <si>
    <t>AC(UniMod:4)VVHGSDLK</t>
  </si>
  <si>
    <t>AC(UniMod:4)VVHGSDLK2</t>
  </si>
  <si>
    <t>ADIGVAMGIVGSDVSK</t>
  </si>
  <si>
    <t>ADIGVAMGIVGSDVSK3</t>
  </si>
  <si>
    <t>AVAGDASESALLK</t>
  </si>
  <si>
    <t>AVAGDASESALLK2</t>
  </si>
  <si>
    <t>CIEVCCGSVMEMR</t>
  </si>
  <si>
    <t>C(UniMod:4)IEVC(UniMod:4)C(UniMod:4)GSVMEMR</t>
  </si>
  <si>
    <t>C(UniMod:4)IEVC(UniMod:4)C(UniMod:4)GSVMEMR2</t>
  </si>
  <si>
    <t>DAFQNAYLELGGLGER</t>
  </si>
  <si>
    <t>DAFQNAYLELGGLGER2</t>
  </si>
  <si>
    <t>DAFQNAYLELGGLGER3</t>
  </si>
  <si>
    <t>DKYEPAAVSEHGDK</t>
  </si>
  <si>
    <t>DKYEPAAVSEHGDK2</t>
  </si>
  <si>
    <t>DKYEPAAVSEHGDK3</t>
  </si>
  <si>
    <t>GGDRIPADLR</t>
  </si>
  <si>
    <t>GGDRIPADLR2</t>
  </si>
  <si>
    <t>GVGIISEGNETVEDIAAR</t>
  </si>
  <si>
    <t>GVGIISEGNETVEDIAAR2</t>
  </si>
  <si>
    <t>Q6PIE5;Q8VDN2;Q9WV27</t>
  </si>
  <si>
    <t>IAGLCNR</t>
  </si>
  <si>
    <t>IAGLC(UniMod:4)NR</t>
  </si>
  <si>
    <t>IAGLC(UniMod:4)NR1</t>
  </si>
  <si>
    <t>KADIGVAMGIVGSDVSK</t>
  </si>
  <si>
    <t>KADIGVAMGIVGSDVSK2</t>
  </si>
  <si>
    <t>KIVEFTCHTAFFVSIVVVQWADLVICK</t>
  </si>
  <si>
    <t>KIVEFTC(UniMod:4)HTAFFVSIVVVQWADLVIC(UniMod:4)K</t>
  </si>
  <si>
    <t>KIVEFTC(UniMod:4)HTAFFVSIVVVQWADLVIC(UniMod:4)K4</t>
  </si>
  <si>
    <t>Q64436;Q6PIC6;Q6PIE5;Q8VDN2;Q9WV27;Q9Z1W8</t>
  </si>
  <si>
    <t>LIFDNLKK</t>
  </si>
  <si>
    <t>LIFDNLKK2</t>
  </si>
  <si>
    <t>Q6PIC6;Q6PIE5;Q8VDN2;Q9WV27;Q9Z1W8</t>
  </si>
  <si>
    <t>LIIVEGCQR</t>
  </si>
  <si>
    <t>LIIVEGC(UniMod:4)QR</t>
  </si>
  <si>
    <t>LIIVEGC(UniMod:4)QR2</t>
  </si>
  <si>
    <t>LSLDELHRK</t>
  </si>
  <si>
    <t>LSLDELHRK2</t>
  </si>
  <si>
    <t>MSINAEDVVVGDLVEVK</t>
  </si>
  <si>
    <t>MSINAEDVVVGDLVEVK3</t>
  </si>
  <si>
    <t>NIAFFSTNCVEGTAR</t>
  </si>
  <si>
    <t>NIAFFSTNC(UniMod:4)VEGTAR</t>
  </si>
  <si>
    <t>NIAFFSTNC(UniMod:4)VEGTAR2</t>
  </si>
  <si>
    <t>Q6PIC6;Q6PIE5;Q8VDN2;Q9WV27</t>
  </si>
  <si>
    <t>NMVPQQALVIR</t>
  </si>
  <si>
    <t>NMVPQQALVIR2</t>
  </si>
  <si>
    <t>NMVPQQALVIR3</t>
  </si>
  <si>
    <t>NPNASEPK</t>
  </si>
  <si>
    <t>NPNASEPK1</t>
  </si>
  <si>
    <t>QAADMILLDDNFASIVTGVEEGR</t>
  </si>
  <si>
    <t>QAADMILLDDNFASIVTGVEEGR4</t>
  </si>
  <si>
    <t>QGAIVAVTGDGVNDSPALK</t>
  </si>
  <si>
    <t>QGAIVAVTGDGVNDSPALK2</t>
  </si>
  <si>
    <t>QGAIVAVTGDGVNDSPALK3</t>
  </si>
  <si>
    <t>RAVAGDASESALLK</t>
  </si>
  <si>
    <t>RAVAGDASESALLK2</t>
  </si>
  <si>
    <t>RAVAGDASESALLK3</t>
  </si>
  <si>
    <t>TGTLTQNR</t>
  </si>
  <si>
    <t>TGTLTQNR2</t>
  </si>
  <si>
    <t>YEPAAVSEHGDK</t>
  </si>
  <si>
    <t>YEPAAVSEHGDK3</t>
  </si>
  <si>
    <t>YEPAAVSEHGDKK</t>
  </si>
  <si>
    <t>YEPAAVSEHGDKK2</t>
  </si>
  <si>
    <t>YGTDLSR</t>
  </si>
  <si>
    <t>YGTDLSR2</t>
  </si>
  <si>
    <t>YQLSIHK</t>
  </si>
  <si>
    <t>YQLSIHK2</t>
  </si>
  <si>
    <t>Q6PIC6</t>
  </si>
  <si>
    <t>AT1A3_MOUSE</t>
  </si>
  <si>
    <t>Atp1a3</t>
  </si>
  <si>
    <t>Sodium/potassium-transporting ATPase subunit alpha-3</t>
  </si>
  <si>
    <t>EAFQNAYLELGGLGER</t>
  </si>
  <si>
    <t>EAFQNAYLELGGLGER2</t>
  </si>
  <si>
    <t>MSVEEVCR</t>
  </si>
  <si>
    <t>MSVEEVC(UniMod:4)R</t>
  </si>
  <si>
    <t>MSVEEVC(UniMod:4)R2</t>
  </si>
  <si>
    <t>SPDCTHDNPLETR</t>
  </si>
  <si>
    <t>SPDC(UniMod:4)THDNPLETR</t>
  </si>
  <si>
    <t>SPDC(UniMod:4)THDNPLETR3</t>
  </si>
  <si>
    <t>VLGFCHYYLPEEQFPK</t>
  </si>
  <si>
    <t>VLGFC(UniMod:4)HYYLPEEQFPK</t>
  </si>
  <si>
    <t>VLGFC(UniMod:4)HYYLPEEQFPK3</t>
  </si>
  <si>
    <t>Q9WV27</t>
  </si>
  <si>
    <t>AT1A4_MOUSE</t>
  </si>
  <si>
    <t>Atp1a4</t>
  </si>
  <si>
    <t>Sodium/potassium-transporting ATPase subunit alpha-4</t>
  </si>
  <si>
    <t>MDFQNAYIELGGLGER</t>
  </si>
  <si>
    <t>MDFQNAYIELGGLGER3</t>
  </si>
  <si>
    <t>NMVPQQALVIRDGEK</t>
  </si>
  <si>
    <t>NMVPQQALVIRDGEK3</t>
  </si>
  <si>
    <t>P14094</t>
  </si>
  <si>
    <t>AT1B1_MOUSE</t>
  </si>
  <si>
    <t>Atp1b1</t>
  </si>
  <si>
    <t>Sodium/potassium-transporting ATPase subunit beta-1</t>
  </si>
  <si>
    <t>AYGENIGYSEK</t>
  </si>
  <si>
    <t>AYGENIGYSEK2</t>
  </si>
  <si>
    <t>DDMIFEDCGNVPSEPK</t>
  </si>
  <si>
    <t>DDMIFEDC(UniMod:4)GNVPSEPK</t>
  </si>
  <si>
    <t>DDMIFEDC(UniMod:4)GNVPSEPK2</t>
  </si>
  <si>
    <t>DSAQKDDMIFEDCGNVPSEPK</t>
  </si>
  <si>
    <t>DSAQKDDMIFEDC(UniMod:4)GNVPSEPK</t>
  </si>
  <si>
    <t>DSAQKDDMIFEDC(UniMod:4)GNVPSEPK3</t>
  </si>
  <si>
    <t>FIWNSEK</t>
  </si>
  <si>
    <t>FIWNSEK1</t>
  </si>
  <si>
    <t>FIWNSEKK</t>
  </si>
  <si>
    <t>FIWNSEKK2</t>
  </si>
  <si>
    <t>VAPPGLTQIPQIQK</t>
  </si>
  <si>
    <t>VAPPGLTQIPQIQK2</t>
  </si>
  <si>
    <t>YNPNVLPVQCTGK</t>
  </si>
  <si>
    <t>YNPNVLPVQC(UniMod:4)TGK</t>
  </si>
  <si>
    <t>YNPNVLPVQC(UniMod:4)TGK2</t>
  </si>
  <si>
    <t>P97370</t>
  </si>
  <si>
    <t>AT1B3_MOUSE</t>
  </si>
  <si>
    <t>Atp1b3</t>
  </si>
  <si>
    <t>Sodium/potassium-transporting ATPase subunit beta-3</t>
  </si>
  <si>
    <t>ACQFPVSLLEECSGVTDANFGYSK</t>
  </si>
  <si>
    <t>AC(UniMod:4)QFPVSLLEEC(UniMod:4)SGVTDANFGYSK</t>
  </si>
  <si>
    <t>AC(UniMod:4)QFPVSLLEEC(UniMod:4)SGVTDANFGYSK3</t>
  </si>
  <si>
    <t>DQIPSPGLMVFPK</t>
  </si>
  <si>
    <t>DQIPSPGLMVFPK2</t>
  </si>
  <si>
    <t>EVTVECHIAGTR</t>
  </si>
  <si>
    <t>EVTVEC(UniMod:4)HIAGTR</t>
  </si>
  <si>
    <t>EVTVEC(UniMod:4)HIAGTR2</t>
  </si>
  <si>
    <t>FDSGLNKK</t>
  </si>
  <si>
    <t>FDSGLNKK2</t>
  </si>
  <si>
    <t>GQPCILVK</t>
  </si>
  <si>
    <t>GQPC(UniMod:4)ILVK</t>
  </si>
  <si>
    <t>GQPC(UniMod:4)ILVK1</t>
  </si>
  <si>
    <t>LFIYNPSSGEFLGR</t>
  </si>
  <si>
    <t>LFIYNPSSGEFLGR3</t>
  </si>
  <si>
    <t>LVEDLESFLK</t>
  </si>
  <si>
    <t>LVEDLESFLK2</t>
  </si>
  <si>
    <t>SFHQSLAEWK</t>
  </si>
  <si>
    <t>SFHQSLAEWK2</t>
  </si>
  <si>
    <t>SFHQSLAEWKLFIYNPSSGEFLGR</t>
  </si>
  <si>
    <t>SFHQSLAEWKLFIYNPSSGEFLGR4</t>
  </si>
  <si>
    <t>YRDQIPSPGLMVFPK</t>
  </si>
  <si>
    <t>YRDQIPSPGLMVFPK2</t>
  </si>
  <si>
    <t>YRDQIPSPGLMVFPK3</t>
  </si>
  <si>
    <t>Q8K2P7</t>
  </si>
  <si>
    <t>Q8K2P7;Q8K2P7-2</t>
  </si>
  <si>
    <t>S38A1_MOUSE</t>
  </si>
  <si>
    <t>Slc38a1</t>
  </si>
  <si>
    <t>Sodium-coupled neutral amino acid symporter 1</t>
  </si>
  <si>
    <t>SLMGEEDAFSAWYVDGR</t>
  </si>
  <si>
    <t>SLMGEEDAFSAWYVDGR2</t>
  </si>
  <si>
    <t>Q8K2P7;Q8K2P7-2;Q8K2P7-3</t>
  </si>
  <si>
    <t>SLTNSHLEK</t>
  </si>
  <si>
    <t>SLTNSHLEK2</t>
  </si>
  <si>
    <t>SSLFELAK</t>
  </si>
  <si>
    <t>SSLFELAK1</t>
  </si>
  <si>
    <t>TVYALPTIAFAFVCHPSVLPIYSELK</t>
  </si>
  <si>
    <t>TVYALPTIAFAFVC(UniMod:4)HPSVLPIYSELK</t>
  </si>
  <si>
    <t>TVYALPTIAFAFVC(UniMod:4)HPSVLPIYSELK4</t>
  </si>
  <si>
    <t>Q60825</t>
  </si>
  <si>
    <t>NPT2A_MOUSE</t>
  </si>
  <si>
    <t>Slc34a1</t>
  </si>
  <si>
    <t>Sodium-dependent phosphate transport protein 2A</t>
  </si>
  <si>
    <t>LAQEEEQK</t>
  </si>
  <si>
    <t>LAQEEEQK1</t>
  </si>
  <si>
    <t>Q61609</t>
  </si>
  <si>
    <t>S20A1_MOUSE</t>
  </si>
  <si>
    <t>Slc20a1</t>
  </si>
  <si>
    <t>Sodium-dependent phosphate transporter 1</t>
  </si>
  <si>
    <t>GDEMETLTWPNADTK</t>
  </si>
  <si>
    <t>GDEMETLTWPNADTK2</t>
  </si>
  <si>
    <t>MAPGDVEHR</t>
  </si>
  <si>
    <t>MAPGDVEHR2</t>
  </si>
  <si>
    <t>QACILASIFETVGSALLGAK</t>
  </si>
  <si>
    <t>QAC(UniMod:4)ILASIFETVGSALLGAK</t>
  </si>
  <si>
    <t>QAC(UniMod:4)ILASIFETVGSALLGAK3</t>
  </si>
  <si>
    <t>Q5DTL9;Q5DTL9-10;Q5DTL9-2;Q5DTL9-3;Q5DTL9-4;Q5DTL9-5;Q5DTL9-6;Q5DTL9-7;Q5DTL9-8;Q5DTL9-9</t>
  </si>
  <si>
    <t>Q5DTL9;Q5DTL9-2;Q5DTL9-10;Q5DTL9-3;Q5DTL9-4;Q5DTL9-5;Q5DTL9-6;Q5DTL9-7;Q5DTL9-8;Q5DTL9-9</t>
  </si>
  <si>
    <t>S4A10_MOUSE</t>
  </si>
  <si>
    <t>Slc4a10</t>
  </si>
  <si>
    <t>Sodium-driven chloride bicarbonate exchanger</t>
  </si>
  <si>
    <t>IFGGLILDIK</t>
  </si>
  <si>
    <t>IFGGLILDIK2</t>
  </si>
  <si>
    <t>Q80ZD3;Q80ZD3-2</t>
  </si>
  <si>
    <t>S2611_MOUSE</t>
  </si>
  <si>
    <t>Slc26a11</t>
  </si>
  <si>
    <t>Sodium-independent sulfate anion transporter</t>
  </si>
  <si>
    <t>IAEGLPPVR</t>
  </si>
  <si>
    <t>IAEGLPPVR2</t>
  </si>
  <si>
    <t>NALVVSSAALIAYAFEVTGSHPFVLTGK</t>
  </si>
  <si>
    <t>NALVVSSAALIAYAFEVTGSHPFVLTGK3</t>
  </si>
  <si>
    <t>SALAAVIITAVTPLFDVK</t>
  </si>
  <si>
    <t>SALAAVIITAVTPLFDVK2</t>
  </si>
  <si>
    <t>YFTTLEEAEK</t>
  </si>
  <si>
    <t>YFTTLEEAEK2</t>
  </si>
  <si>
    <t>Q8VCF1;Q8VCF1-3</t>
  </si>
  <si>
    <t>CANT1_MOUSE</t>
  </si>
  <si>
    <t>Cant1</t>
  </si>
  <si>
    <t>Soluble calcium-activated nucleotidase 1</t>
  </si>
  <si>
    <t>AEWLAVK</t>
  </si>
  <si>
    <t>AEWLAVK1</t>
  </si>
  <si>
    <t>Q8VCF1;Q8VCF1-2;Q8VCF1-3</t>
  </si>
  <si>
    <t>AVPWVILSDGDGTVEK</t>
  </si>
  <si>
    <t>AVPWVILSDGDGTVEK2</t>
  </si>
  <si>
    <t>DEHLYVGGLGK</t>
  </si>
  <si>
    <t>DEHLYVGGLGK3</t>
  </si>
  <si>
    <t>FIPNTDDQIIVALK</t>
  </si>
  <si>
    <t>FIPNTDDQIIVALK2</t>
  </si>
  <si>
    <t>FLLPETK</t>
  </si>
  <si>
    <t>FLLPETK2</t>
  </si>
  <si>
    <t>GSNLLLSAAQDFR</t>
  </si>
  <si>
    <t>GSNLLLSAAQDFR2</t>
  </si>
  <si>
    <t>IAVIADLDTGSR</t>
  </si>
  <si>
    <t>IAVIADLDTGSR2</t>
  </si>
  <si>
    <t>ISVGGLPVLASMTK</t>
  </si>
  <si>
    <t>ISVGGLPVLASMTK2</t>
  </si>
  <si>
    <t>LYSVDDR</t>
  </si>
  <si>
    <t>LYSVDDR2</t>
  </si>
  <si>
    <t>TGVIYQIEGTK</t>
  </si>
  <si>
    <t>TGVIYQIEGTK2</t>
  </si>
  <si>
    <t>P55012</t>
  </si>
  <si>
    <t>S12A2_MOUSE</t>
  </si>
  <si>
    <t>Slc12a2</t>
  </si>
  <si>
    <t>Solute carrier family 12 member 2</t>
  </si>
  <si>
    <t>AMATLLSK</t>
  </si>
  <si>
    <t>AMATLLSK1</t>
  </si>
  <si>
    <t>ENIIAFDDMIEPYR</t>
  </si>
  <si>
    <t>ENIIAFDDMIEPYR2</t>
  </si>
  <si>
    <t>GEGTPAAGDGLGRPLGPTPSQSR</t>
  </si>
  <si>
    <t>GEGTPAAGDGLGRPLGPTPSQSR3</t>
  </si>
  <si>
    <t>GPIVPLNVADQK</t>
  </si>
  <si>
    <t>GPIVPLNVADQK2</t>
  </si>
  <si>
    <t>MKEDEPWR</t>
  </si>
  <si>
    <t>MKEDEPWR2</t>
  </si>
  <si>
    <t>SEIFNENFGPDFR</t>
  </si>
  <si>
    <t>SEIFNENFGPDFR2</t>
  </si>
  <si>
    <t>Q9JIS8</t>
  </si>
  <si>
    <t>S12A4_MOUSE</t>
  </si>
  <si>
    <t>Slc12a4</t>
  </si>
  <si>
    <t>Solute carrier family 12 member 4</t>
  </si>
  <si>
    <t>ENSPFLCPLDASR</t>
  </si>
  <si>
    <t>ENSPFLC(UniMod:4)PLDASR</t>
  </si>
  <si>
    <t>ENSPFLC(UniMod:4)PLDASR2</t>
  </si>
  <si>
    <t>GLTIVGSVIQGSFLESYGEAQAAEQTIK</t>
  </si>
  <si>
    <t>GLTIVGSVIQGSFLESYGEAQAAEQTIK3</t>
  </si>
  <si>
    <t>HNSVVLGWPYGWR</t>
  </si>
  <si>
    <t>HNSVVLGWPYGWR3</t>
  </si>
  <si>
    <t>NIAFYPSNHER</t>
  </si>
  <si>
    <t>NIAFYPSNHER2</t>
  </si>
  <si>
    <t>NSEGDENYMEFLEVLTEGLER</t>
  </si>
  <si>
    <t>NSEGDENYMEFLEVLTEGLER3</t>
  </si>
  <si>
    <t>RGDYDNLEGLSWVDYGER</t>
  </si>
  <si>
    <t>RGDYDNLEGLSWVDYGER3</t>
  </si>
  <si>
    <t>YMAEPWDPSHAPDNFR</t>
  </si>
  <si>
    <t>YMAEPWDPSHAPDNFR2</t>
  </si>
  <si>
    <t>YMAEPWDPSHAPDNFR3</t>
  </si>
  <si>
    <t>Q924N4</t>
  </si>
  <si>
    <t>Q924N4;Q924N4-2</t>
  </si>
  <si>
    <t>S12A6_MOUSE</t>
  </si>
  <si>
    <t>Slc12a6</t>
  </si>
  <si>
    <t>Solute carrier family 12 member 6</t>
  </si>
  <si>
    <t>DLATFLYHLR</t>
  </si>
  <si>
    <t>DLATFLYHLR2</t>
  </si>
  <si>
    <t>DLATFLYHLR3</t>
  </si>
  <si>
    <t>Q924N4;Q9JIS8;Q924N4-2</t>
  </si>
  <si>
    <t>DNIIPFLR</t>
  </si>
  <si>
    <t>DNIIPFLR2</t>
  </si>
  <si>
    <t>EGISHLIQSCGLGGMK</t>
  </si>
  <si>
    <t>EGISHLIQSC(UniMod:4)GLGGMK</t>
  </si>
  <si>
    <t>EGISHLIQSC(UniMod:4)GLGGMK2</t>
  </si>
  <si>
    <t>EHEEAENITEGK</t>
  </si>
  <si>
    <t>EHEEAENITEGK2</t>
  </si>
  <si>
    <t>GFCQLVVAAK</t>
  </si>
  <si>
    <t>GFC(UniMod:4)QLVVAAK</t>
  </si>
  <si>
    <t>GFC(UniMod:4)QLVVAAK2</t>
  </si>
  <si>
    <t>GLTIVGSVIVGNFLENYGDALAAEQTIK</t>
  </si>
  <si>
    <t>GLTIVGSVIVGNFLENYGDALAAEQTIK3</t>
  </si>
  <si>
    <t>Q91V14;Q924N4;Q91V14-2;Q924N4-2</t>
  </si>
  <si>
    <t>LNEVIVNK</t>
  </si>
  <si>
    <t>LNEVIVNK2</t>
  </si>
  <si>
    <t>LVLLNMPGPPR</t>
  </si>
  <si>
    <t>LVLLNMPGPPR2</t>
  </si>
  <si>
    <t>MANYTNLTQGAK</t>
  </si>
  <si>
    <t>MANYTNLTQGAK2</t>
  </si>
  <si>
    <t>NLALFEEEMDTRPK</t>
  </si>
  <si>
    <t>NLALFEEEMDTRPK2</t>
  </si>
  <si>
    <t>NLALFEEEMDTRPK3</t>
  </si>
  <si>
    <t>SMEGFQDLLNMRPDQSNVR</t>
  </si>
  <si>
    <t>SMEGFQDLLNMRPDQSNVR3</t>
  </si>
  <si>
    <t>VTTAAHLALLVAK</t>
  </si>
  <si>
    <t>VTTAAHLALLVAK3</t>
  </si>
  <si>
    <t>Q9WVL3</t>
  </si>
  <si>
    <t>Q9WVL3;Q9WVL3-2</t>
  </si>
  <si>
    <t>S12A7_MOUSE</t>
  </si>
  <si>
    <t>Slc12a7</t>
  </si>
  <si>
    <t>Solute carrier family 12 member 7</t>
  </si>
  <si>
    <t>DGASHLIQSAGLGGMK</t>
  </si>
  <si>
    <t>DGASHLIQSAGLGGMK3</t>
  </si>
  <si>
    <t>DGIIPFLQVFGHGK</t>
  </si>
  <si>
    <t>DGIIPFLQVFGHGK2</t>
  </si>
  <si>
    <t>DLFSLKPDQSNVR</t>
  </si>
  <si>
    <t>DLFSLKPDQSNVR3</t>
  </si>
  <si>
    <t>DLQMFLYHLR</t>
  </si>
  <si>
    <t>DLQMFLYHLR3</t>
  </si>
  <si>
    <t>DTGPSGFK</t>
  </si>
  <si>
    <t>DTGPSGFK2</t>
  </si>
  <si>
    <t>DTTAAHQALLVAK</t>
  </si>
  <si>
    <t>DTTAAHQALLVAK3</t>
  </si>
  <si>
    <t>ENSPFINNVEVER</t>
  </si>
  <si>
    <t>ENSPFINNVEVER2</t>
  </si>
  <si>
    <t>EREAQLIHDR</t>
  </si>
  <si>
    <t>EREAQLIHDR2</t>
  </si>
  <si>
    <t>GFCQLVVSSNLRDGASHLIQSAGLGGMK</t>
  </si>
  <si>
    <t>GFC(UniMod:4)QLVVSSNLRDGASHLIQSAGLGGMK</t>
  </si>
  <si>
    <t>GFC(UniMod:4)QLVVSSNLRDGASHLIQSAGLGGMK4</t>
  </si>
  <si>
    <t>IFTVAQVDDNSIQMK</t>
  </si>
  <si>
    <t>IFTVAQVDDNSIQMK2</t>
  </si>
  <si>
    <t>ISAEVEVVEMVENDISAFTYEK</t>
  </si>
  <si>
    <t>ISAEVEVVEMVENDISAFTYEK3</t>
  </si>
  <si>
    <t>LLQAIARDGIIPFLQVFGHGK</t>
  </si>
  <si>
    <t>LLQAIARDGIIPFLQVFGHGK3</t>
  </si>
  <si>
    <t>LLQAIARDGIIPFLQVFGHGK4</t>
  </si>
  <si>
    <t>LNGVVLNK</t>
  </si>
  <si>
    <t>LNGVVLNK1</t>
  </si>
  <si>
    <t>NFDTCAK</t>
  </si>
  <si>
    <t>NFDTC(UniMod:4)AK</t>
  </si>
  <si>
    <t>NFDTC(UniMod:4)AK1</t>
  </si>
  <si>
    <t>PTNFTVVPVEAR</t>
  </si>
  <si>
    <t>PTNFTVVPVEAR2</t>
  </si>
  <si>
    <t>QGDENYMEFLEVLTEGLNR</t>
  </si>
  <si>
    <t>QGDENYMEFLEVLTEGLNR3</t>
  </si>
  <si>
    <t>SQDAQLVLLNMPGPPK</t>
  </si>
  <si>
    <t>SQDAQLVLLNMPGPPK2</t>
  </si>
  <si>
    <t>SRQGDENYMEFLEVLTEGLNR</t>
  </si>
  <si>
    <t>SRQGDENYMEFLEVLTEGLNR3</t>
  </si>
  <si>
    <t>Q924N4;Q9JIS8;Q9WVL3;Q924N4-2;Q9WVL3-2</t>
  </si>
  <si>
    <t>TLMMEQR</t>
  </si>
  <si>
    <t>TLMMEQR2</t>
  </si>
  <si>
    <t>TQAPPTPDK</t>
  </si>
  <si>
    <t>TQAPPTPDK1</t>
  </si>
  <si>
    <t>VQMTWTK</t>
  </si>
  <si>
    <t>VQMTWTK1</t>
  </si>
  <si>
    <t>Q99MR3</t>
  </si>
  <si>
    <t>S12A9_MOUSE</t>
  </si>
  <si>
    <t>Slc12a9</t>
  </si>
  <si>
    <t>Solute carrier family 12 member 9</t>
  </si>
  <si>
    <t>ACGALPPER</t>
  </si>
  <si>
    <t>AC(UniMod:4)GALPPER</t>
  </si>
  <si>
    <t>AC(UniMod:4)GALPPER2</t>
  </si>
  <si>
    <t>EGGSPALSTLFPPPR</t>
  </si>
  <si>
    <t>EGGSPALSTLFPPPR2</t>
  </si>
  <si>
    <t>Q8BPX9</t>
  </si>
  <si>
    <t>S15A3_MOUSE</t>
  </si>
  <si>
    <t>Slc15a3</t>
  </si>
  <si>
    <t>Solute carrier family 15 member 3</t>
  </si>
  <si>
    <t>DSESAHLLPDQR</t>
  </si>
  <si>
    <t>DSESAHLLPDQR2</t>
  </si>
  <si>
    <t>Q91W98</t>
  </si>
  <si>
    <t>S15A4_MOUSE</t>
  </si>
  <si>
    <t>Slc15a4</t>
  </si>
  <si>
    <t>Solute carrier family 15 member 4</t>
  </si>
  <si>
    <t>AACGAVLLAELLER</t>
  </si>
  <si>
    <t>AAC(UniMod:4)GAVLLAELLER</t>
  </si>
  <si>
    <t>AAC(UniMod:4)GAVLLAELLER2</t>
  </si>
  <si>
    <t>AAC(UniMod:4)GAVLLAELLER3</t>
  </si>
  <si>
    <t>HGLLPSSLK</t>
  </si>
  <si>
    <t>HGLLPSSLK2</t>
  </si>
  <si>
    <t>ILTYSCCSQR</t>
  </si>
  <si>
    <t>ILTYSC(UniMod:4)C(UniMod:4)SQR</t>
  </si>
  <si>
    <t>ILTYSC(UniMod:4)C(UniMod:4)SQR2</t>
  </si>
  <si>
    <t>LVDPVLR</t>
  </si>
  <si>
    <t>LVDPVLR2</t>
  </si>
  <si>
    <t>SFLCGDPRPELVR</t>
  </si>
  <si>
    <t>SFLC(UniMod:4)GDPRPELVR</t>
  </si>
  <si>
    <t>SFLC(UniMod:4)GDPRPELVR2</t>
  </si>
  <si>
    <t>SFLC(UniMod:4)GDPRPELVR3</t>
  </si>
  <si>
    <t>P17809</t>
  </si>
  <si>
    <t>GTR1_MOUSE</t>
  </si>
  <si>
    <t>Slc2a1</t>
  </si>
  <si>
    <t>Solute carrier family 2, facilitated glucose transporter member 1</t>
  </si>
  <si>
    <t>QGGASQSDKTPEELFHPLGADSQV</t>
  </si>
  <si>
    <t>QGGASQSDKTPEELFHPLGADSQV3</t>
  </si>
  <si>
    <t>SFEMLILGR</t>
  </si>
  <si>
    <t>SFEMLILGR2</t>
  </si>
  <si>
    <t>VTILELFR</t>
  </si>
  <si>
    <t>VTILELFR2</t>
  </si>
  <si>
    <t>P32037</t>
  </si>
  <si>
    <t>GTR3_MOUSE</t>
  </si>
  <si>
    <t>Slc2a3</t>
  </si>
  <si>
    <t>Solute carrier family 2, facilitated glucose transporter member 3</t>
  </si>
  <si>
    <t>AFEGQAHSGK</t>
  </si>
  <si>
    <t>AFEGQAHSGK2</t>
  </si>
  <si>
    <t>EEDQATEILQR</t>
  </si>
  <si>
    <t>EEDQATEILQR2</t>
  </si>
  <si>
    <t>GPAGVELNSMQPVK</t>
  </si>
  <si>
    <t>GPAGVELNSMQPVK2</t>
  </si>
  <si>
    <t>IAESVEMLILGR</t>
  </si>
  <si>
    <t>IAESVEMLILGR2</t>
  </si>
  <si>
    <t>LWGTSDVVQEIQEMKDESVR</t>
  </si>
  <si>
    <t>LWGTSDVVQEIQEMKDESVR3</t>
  </si>
  <si>
    <t>Q3UDF0;Q3UDF0-2</t>
  </si>
  <si>
    <t>GTR6_MOUSE</t>
  </si>
  <si>
    <t>Slc2a6</t>
  </si>
  <si>
    <t>Solute carrier family 2, facilitated glucose transporter member 6</t>
  </si>
  <si>
    <t>MLTGFAGGLTAACIPVYVSEIAPPDVR</t>
  </si>
  <si>
    <t>MLTGFAGGLTAAC(UniMod:4)IPVYVSEIAPPDVR</t>
  </si>
  <si>
    <t>MLTGFAGGLTAAC(UniMod:4)IPVYVSEIAPPDVR3</t>
  </si>
  <si>
    <t>SLEQIEAFFHTR</t>
  </si>
  <si>
    <t>SLEQIEAFFHTR3</t>
  </si>
  <si>
    <t>SRDEEALQALTWLR</t>
  </si>
  <si>
    <t>SRDEEALQALTWLR3</t>
  </si>
  <si>
    <t>Q9JIF3</t>
  </si>
  <si>
    <t>SL2A8_MOUSE</t>
  </si>
  <si>
    <t>Slc2a8</t>
  </si>
  <si>
    <t>Solute carrier family 2, facilitated glucose transporter member 8</t>
  </si>
  <si>
    <t>LLTGLACGVASLVAPVYISEIAYPAVR</t>
  </si>
  <si>
    <t>LLTGLAC(UniMod:4)GVASLVAPVYISEIAYPAVR</t>
  </si>
  <si>
    <t>LLTGLAC(UniMod:4)GVASLVAPVYISEIAYPAVR3</t>
  </si>
  <si>
    <t>TLEQVTAHFEGR</t>
  </si>
  <si>
    <t>TLEQVTAHFEGR3</t>
  </si>
  <si>
    <t>Q9EPR4</t>
  </si>
  <si>
    <t>S23A2_MOUSE</t>
  </si>
  <si>
    <t>Slc23a2</t>
  </si>
  <si>
    <t>Solute carrier family 23 member 2</t>
  </si>
  <si>
    <t>GVLLVAPWFK</t>
  </si>
  <si>
    <t>GVLLVAPWFK2</t>
  </si>
  <si>
    <t>LPLFQASAFAFLAPAR</t>
  </si>
  <si>
    <t>LPLFQASAFAFLAPAR3</t>
  </si>
  <si>
    <t>LSCAPPPPIHAINR</t>
  </si>
  <si>
    <t>LSC(UniMod:4)APPPPIHAINR</t>
  </si>
  <si>
    <t>LSC(UniMod:4)APPPPIHAINR3</t>
  </si>
  <si>
    <t>Q9EPR4;Q9EPR4-2</t>
  </si>
  <si>
    <t>SVEAGGSTEGKYEEEAK</t>
  </si>
  <si>
    <t>SVEAGGSTEGKYEEEAK2</t>
  </si>
  <si>
    <t>Q8C0K5</t>
  </si>
  <si>
    <t>GDC_MOUSE</t>
  </si>
  <si>
    <t>Slc25a16</t>
  </si>
  <si>
    <t>Solute carrier family 25 member 16</t>
  </si>
  <si>
    <t>EGGFLGFYR</t>
  </si>
  <si>
    <t>EGGFLGFYR2</t>
  </si>
  <si>
    <t>LMAGSMAGMTAVICTYPLDVVR</t>
  </si>
  <si>
    <t>LMAGSMAGMTAVIC(UniMod:4)TYPLDVVR</t>
  </si>
  <si>
    <t>LMAGSMAGMTAVIC(UniMod:4)TYPLDVVR3</t>
  </si>
  <si>
    <t>RMQLGAVLPEFEK</t>
  </si>
  <si>
    <t>RMQLGAVLPEFEK3</t>
  </si>
  <si>
    <t>Q8C0K5;Q8C0K5-2</t>
  </si>
  <si>
    <t>SFLAGGIAGCCAK</t>
  </si>
  <si>
    <t>SFLAGGIAGC(UniMod:4)C(UniMod:4)AK</t>
  </si>
  <si>
    <t>SFLAGGIAGC(UniMod:4)C(UniMod:4)AK2</t>
  </si>
  <si>
    <t>SVGLSYAPALLGRPSSDNPNVLVLK</t>
  </si>
  <si>
    <t>SVGLSYAPALLGRPSSDNPNVLVLK3</t>
  </si>
  <si>
    <t>THINLLCGGVAGAIAQTISYPFDVTR</t>
  </si>
  <si>
    <t>THINLLC(UniMod:4)GGVAGAIAQTISYPFDVTR</t>
  </si>
  <si>
    <t>THINLLC(UniMod:4)GGVAGAIAQTISYPFDVTR3</t>
  </si>
  <si>
    <t>TTVAPLDR</t>
  </si>
  <si>
    <t>TTVAPLDR2</t>
  </si>
  <si>
    <t>VLLQAHNR</t>
  </si>
  <si>
    <t>VLLQAHNR2</t>
  </si>
  <si>
    <t>Q8VEM8</t>
  </si>
  <si>
    <t>S25A3_MOUSE</t>
  </si>
  <si>
    <t>Slc25a3</t>
  </si>
  <si>
    <t>Solute carrier family 25 member 3</t>
  </si>
  <si>
    <t>ANPFNAPHLQLVHDGLSGPR</t>
  </si>
  <si>
    <t>ANPFNAPHLQLVHDGLSGPR4</t>
  </si>
  <si>
    <t>EEGLNAFYK</t>
  </si>
  <si>
    <t>EEGLNAFYK2</t>
  </si>
  <si>
    <t>GIFNGFSITLKEDGVR</t>
  </si>
  <si>
    <t>GIFNGFSITLKEDGVR2</t>
  </si>
  <si>
    <t>GIFNGFSITLKEDGVR3</t>
  </si>
  <si>
    <t>GSTASQVLQR</t>
  </si>
  <si>
    <t>GSTASQVLQR2</t>
  </si>
  <si>
    <t>GVAPLWMR</t>
  </si>
  <si>
    <t>GVAPLWMR2</t>
  </si>
  <si>
    <t>GWAPTLIGYSMQGLCK</t>
  </si>
  <si>
    <t>GWAPTLIGYSMQGLC(UniMod:4)K</t>
  </si>
  <si>
    <t>GWAPTLIGYSMQGLC(UniMod:4)K3</t>
  </si>
  <si>
    <t>IIMIGTLTALQWFIYDSVKVYFR</t>
  </si>
  <si>
    <t>IIMIGTLTALQWFIYDSVKVYFR3</t>
  </si>
  <si>
    <t>IQTQPGYANTLR</t>
  </si>
  <si>
    <t>IQTQPGYANTLR3</t>
  </si>
  <si>
    <t>LPRPPPPEMPESLK</t>
  </si>
  <si>
    <t>LPRPPPPEMPESLK2</t>
  </si>
  <si>
    <t>MQVDPQK</t>
  </si>
  <si>
    <t>MQVDPQK1</t>
  </si>
  <si>
    <t>MQVDPQK2</t>
  </si>
  <si>
    <t>QIPYTMMK</t>
  </si>
  <si>
    <t>QIPYTMMK2</t>
  </si>
  <si>
    <t>TVEALYK</t>
  </si>
  <si>
    <t>TVEALYK1</t>
  </si>
  <si>
    <t>Q8BMG8</t>
  </si>
  <si>
    <t>S2532_MOUSE</t>
  </si>
  <si>
    <t>Slc25a32</t>
  </si>
  <si>
    <t>Solute carrier family 25 member 32</t>
  </si>
  <si>
    <t>EGIGGFYK</t>
  </si>
  <si>
    <t>EGIGGFYK2</t>
  </si>
  <si>
    <t>HVRYENLVAGVSGGVLSNLALHPLDLVK</t>
  </si>
  <si>
    <t>HVRYENLVAGVSGGVLSNLALHPLDLVK4</t>
  </si>
  <si>
    <t>LMLQYGGVASPSQR</t>
  </si>
  <si>
    <t>LMLQYGGVASPSQR2</t>
  </si>
  <si>
    <t>LPEAQLSTAEYISVAALSK</t>
  </si>
  <si>
    <t>LPEAQLSTAEYISVAALSK3</t>
  </si>
  <si>
    <t>TGQGQSAAGSAAWSAVFR</t>
  </si>
  <si>
    <t>TGQGQSAAGSAAWSAVFR2</t>
  </si>
  <si>
    <t>Q3TZX3</t>
  </si>
  <si>
    <t>S2533_MOUSE</t>
  </si>
  <si>
    <t>Slc25a33</t>
  </si>
  <si>
    <t>Solute carrier family 25 member 33</t>
  </si>
  <si>
    <t>DAPIVSSTDGAEK</t>
  </si>
  <si>
    <t>DAPIVSSTDGAEK2</t>
  </si>
  <si>
    <t>GCASCIAYPHEVIR</t>
  </si>
  <si>
    <t>GC(UniMod:4)ASC(UniMod:4)IAYPHEVIR</t>
  </si>
  <si>
    <t>GC(UniMod:4)ASC(UniMod:4)IAYPHEVIR3</t>
  </si>
  <si>
    <t>Q5SWT3</t>
  </si>
  <si>
    <t>S2535_MOUSE</t>
  </si>
  <si>
    <t>Slc25a35</t>
  </si>
  <si>
    <t>Solute carrier family 25 member 35</t>
  </si>
  <si>
    <t>GILDALLQTAR</t>
  </si>
  <si>
    <t>GILDALLQTAR2</t>
  </si>
  <si>
    <t>GYLHTNEGTHSPVR</t>
  </si>
  <si>
    <t>GYLHTNEGTHSPVR2</t>
  </si>
  <si>
    <t>GYLHTNEGTHSPVR3</t>
  </si>
  <si>
    <t>HQGMFQALTEIGQK</t>
  </si>
  <si>
    <t>HQGMFQALTEIGQK2</t>
  </si>
  <si>
    <t>LGTYGLAESR</t>
  </si>
  <si>
    <t>LGTYGLAESR2</t>
  </si>
  <si>
    <t>LYNQPTDTR</t>
  </si>
  <si>
    <t>LYNQPTDTR2</t>
  </si>
  <si>
    <t>MQLQGELQAPGTYQR</t>
  </si>
  <si>
    <t>MQLQGELQAPGTYQR3</t>
  </si>
  <si>
    <t>NVFHAFFTIGKVDGLAALQK</t>
  </si>
  <si>
    <t>NVFHAFFTIGKVDGLAALQK3</t>
  </si>
  <si>
    <t>SAAAGALAGVMGAYLGSPIYMVK</t>
  </si>
  <si>
    <t>SAAAGALAGVMGAYLGSPIYMVK3</t>
  </si>
  <si>
    <t>THLQAQAASEIAVGHQYK</t>
  </si>
  <si>
    <t>THLQAQAASEIAVGHQYK2</t>
  </si>
  <si>
    <t>VDGLAALQK</t>
  </si>
  <si>
    <t>VDGLAALQK1</t>
  </si>
  <si>
    <t>VVIGSSTQLCTFSSIK</t>
  </si>
  <si>
    <t>VVIGSSTQLC(UniMod:4)TFSSIK</t>
  </si>
  <si>
    <t>VVIGSSTQLC(UniMod:4)TFSSIK2</t>
  </si>
  <si>
    <t>Q922G0</t>
  </si>
  <si>
    <t>S2536_MOUSE</t>
  </si>
  <si>
    <t>Slc25a36</t>
  </si>
  <si>
    <t>Solute carrier family 25 member 36</t>
  </si>
  <si>
    <t>AIYFAAYSNCK</t>
  </si>
  <si>
    <t>AIYFAAYSNC(UniMod:4)K</t>
  </si>
  <si>
    <t>AIYFAAYSNC(UniMod:4)K2</t>
  </si>
  <si>
    <t>VVSPGPLHCLK</t>
  </si>
  <si>
    <t>VVSPGPLHC(UniMod:4)LK</t>
  </si>
  <si>
    <t>VVSPGPLHC(UniMod:4)LK2</t>
  </si>
  <si>
    <t>Q8BGF9</t>
  </si>
  <si>
    <t>S2544_MOUSE</t>
  </si>
  <si>
    <t>Slc25a44</t>
  </si>
  <si>
    <t>Solute carrier family 25 member 44</t>
  </si>
  <si>
    <t>IISATPSTIVIVVGYESLK</t>
  </si>
  <si>
    <t>IISATPSTIVIVVGYESLK3</t>
  </si>
  <si>
    <t>KFVADYSQSNTVK</t>
  </si>
  <si>
    <t>KFVADYSQSNTVK2</t>
  </si>
  <si>
    <t>NIQIIEWEHLDK</t>
  </si>
  <si>
    <t>NIQIIEWEHLDK3</t>
  </si>
  <si>
    <t>QLMAEEGPWGLMK</t>
  </si>
  <si>
    <t>QLMAEEGPWGLMK2</t>
  </si>
  <si>
    <t>SLVAGGSASLVAQSITVPIDVVSQHLMMQR</t>
  </si>
  <si>
    <t>SLVAGGSASLVAQSITVPIDVVSQHLMMQR4</t>
  </si>
  <si>
    <t>Q8CFJ7</t>
  </si>
  <si>
    <t>Q8CFJ7;Q8CFJ7-2</t>
  </si>
  <si>
    <t>S2545_MOUSE</t>
  </si>
  <si>
    <t>Slc25a45</t>
  </si>
  <si>
    <t>Solute carrier family 25 member 45</t>
  </si>
  <si>
    <t>DTPTLGMYFVTYEGLCR</t>
  </si>
  <si>
    <t>DTPTLGMYFVTYEGLC(UniMod:4)R</t>
  </si>
  <si>
    <t>DTPTLGMYFVTYEGLC(UniMod:4)R3</t>
  </si>
  <si>
    <t>LQNQTEPR</t>
  </si>
  <si>
    <t>LQNQTEPR2</t>
  </si>
  <si>
    <t>LQTQSTYQGIVDCVVK</t>
  </si>
  <si>
    <t>LQTQSTYQGIVDC(UniMod:4)VVK</t>
  </si>
  <si>
    <t>LQTQSTYQGIVDC(UniMod:4)VVK3</t>
  </si>
  <si>
    <t>TYRHESVLGFFK</t>
  </si>
  <si>
    <t>TYRHESVLGFFK3</t>
  </si>
  <si>
    <t>YGGMLDCMASSFRQEGIGVFFK</t>
  </si>
  <si>
    <t>YGGMLDC(UniMod:4)MASSFRQEGIGVFFK</t>
  </si>
  <si>
    <t>YGGMLDC(UniMod:4)MASSFRQEGIGVFFK3</t>
  </si>
  <si>
    <t>Q8CIW6</t>
  </si>
  <si>
    <t>Q8CIW6;Q8CIW6-2;Q8CIW6-4;Q8CIW6-3</t>
  </si>
  <si>
    <t>S26A6_MOUSE</t>
  </si>
  <si>
    <t>Slc26a6</t>
  </si>
  <si>
    <t>Solute carrier family 26 member 6</t>
  </si>
  <si>
    <t>VHQGEELQDVVSSNQEDAK</t>
  </si>
  <si>
    <t>VHQGEELQDVVSSNQEDAK3</t>
  </si>
  <si>
    <t>Q8VCX2</t>
  </si>
  <si>
    <t>S35C2_MOUSE</t>
  </si>
  <si>
    <t>Slc35c2</t>
  </si>
  <si>
    <t>Solute carrier family 35 member C2</t>
  </si>
  <si>
    <t>VVLSWTDYLR</t>
  </si>
  <si>
    <t>VVLSWTDYLR2</t>
  </si>
  <si>
    <t>Q8CD26</t>
  </si>
  <si>
    <t>S35E1_MOUSE</t>
  </si>
  <si>
    <t>Slc35e1</t>
  </si>
  <si>
    <t>Solute carrier family 35 member E1</t>
  </si>
  <si>
    <t>ATMPIWVVLLSR</t>
  </si>
  <si>
    <t>ATMPIWVVLLSR2</t>
  </si>
  <si>
    <t>HLLPISTSDLSSR</t>
  </si>
  <si>
    <t>HLLPISTSDLSSR2</t>
  </si>
  <si>
    <t>HLLPISTSDLSSR3</t>
  </si>
  <si>
    <t>NILLTDHFQYSR</t>
  </si>
  <si>
    <t>NILLTDHFQYSR2</t>
  </si>
  <si>
    <t>PHNGALFPQQGDFQYR</t>
  </si>
  <si>
    <t>PHNGALFPQQGDFQYR3</t>
  </si>
  <si>
    <t>QGHPNSYALSR</t>
  </si>
  <si>
    <t>QGHPNSYALSR2</t>
  </si>
  <si>
    <t>VAVLCLLWYALSAGGNVVNK</t>
  </si>
  <si>
    <t>VAVLC(UniMod:4)LLWYALSAGGNVVNK</t>
  </si>
  <si>
    <t>VAVLC(UniMod:4)LLWYALSAGGNVVNK3</t>
  </si>
  <si>
    <t>VILSAFPFPVTVSLCHILALCAGLPPLLR</t>
  </si>
  <si>
    <t>VILSAFPFPVTVSLC(UniMod:4)HILALC(UniMod:4)AGLPPLLR</t>
  </si>
  <si>
    <t>VILSAFPFPVTVSLC(UniMod:4)HILALC(UniMod:4)AGLPPLLR4</t>
  </si>
  <si>
    <t>VPPAPPVSGPGPGPHPASGPLLPPR</t>
  </si>
  <si>
    <t>VPPAPPVSGPGPGPHPASGPLLPPR3</t>
  </si>
  <si>
    <t>YDANQQAR</t>
  </si>
  <si>
    <t>YDANQQAR2</t>
  </si>
  <si>
    <t>YVLPLAFGK</t>
  </si>
  <si>
    <t>YVLPLAFGK2</t>
  </si>
  <si>
    <t>Q8C811</t>
  </si>
  <si>
    <t>S35E2_MOUSE</t>
  </si>
  <si>
    <t>Slc35e2a</t>
  </si>
  <si>
    <t>Solute carrier family 35 member E2A</t>
  </si>
  <si>
    <t>NPEDDTEPLVPQDSR</t>
  </si>
  <si>
    <t>NPEDDTEPLVPQDSR2</t>
  </si>
  <si>
    <t>QYQQETMQSLVTATSR</t>
  </si>
  <si>
    <t>QYQQETMQSLVTATSR2</t>
  </si>
  <si>
    <t>SSAPIFTVIMSR</t>
  </si>
  <si>
    <t>SSAPIFTVIMSR2</t>
  </si>
  <si>
    <t>TLLTWGSLFGHR</t>
  </si>
  <si>
    <t>TLLTWGSLFGHR3</t>
  </si>
  <si>
    <t>Q7TML3</t>
  </si>
  <si>
    <t>S35F2_MOUSE</t>
  </si>
  <si>
    <t>Slc35f2</t>
  </si>
  <si>
    <t>Solute carrier family 35 member F2</t>
  </si>
  <si>
    <t>TVEPPESSVPPVTSIGIDNLGLK</t>
  </si>
  <si>
    <t>TVEPPESSVPPVTSIGIDNLGLK3</t>
  </si>
  <si>
    <t>Q8VE96</t>
  </si>
  <si>
    <t>S35F6_MOUSE</t>
  </si>
  <si>
    <t>Slc35f6</t>
  </si>
  <si>
    <t>Solute carrier family 35 member F6</t>
  </si>
  <si>
    <t>GVLEDALDAFCQVGR</t>
  </si>
  <si>
    <t>GVLEDALDAFC(UniMod:4)QVGR</t>
  </si>
  <si>
    <t>GVLEDALDAFC(UniMod:4)QVGR2</t>
  </si>
  <si>
    <t>LPTQEGEQER</t>
  </si>
  <si>
    <t>LPTQEGEQER2</t>
  </si>
  <si>
    <t>Q5I012;Q5I012-3</t>
  </si>
  <si>
    <t>Q5I012;Q5I012-2;Q5I012-3;Q5I012-4</t>
  </si>
  <si>
    <t>S38AA_MOUSE</t>
  </si>
  <si>
    <t>Slc38a10</t>
  </si>
  <si>
    <t>Solute carrier family 38 member 10</t>
  </si>
  <si>
    <t>AAPPEVPK</t>
  </si>
  <si>
    <t>AAPPEVPK2</t>
  </si>
  <si>
    <t>AEMLDHAVLLQVIQEQQVQQK</t>
  </si>
  <si>
    <t>AEMLDHAVLLQVIQEQQVQQK3</t>
  </si>
  <si>
    <t>AGGALWKPVESAAESDAGGK</t>
  </si>
  <si>
    <t>AGGALWKPVESAAESDAGGK3</t>
  </si>
  <si>
    <t>EAVQPLVGAEAK</t>
  </si>
  <si>
    <t>EAVQPLVGAEAK2</t>
  </si>
  <si>
    <t>ELVPGDLEAVHK</t>
  </si>
  <si>
    <t>ELVPGDLEAVHK3</t>
  </si>
  <si>
    <t>GQGAPPLPESEK</t>
  </si>
  <si>
    <t>GQGAPPLPESEK2</t>
  </si>
  <si>
    <t>HEPPIPHDK</t>
  </si>
  <si>
    <t>HEPPIPHDK2</t>
  </si>
  <si>
    <t>LLAVIEEQHK</t>
  </si>
  <si>
    <t>LLAVIEEQHK3</t>
  </si>
  <si>
    <t>LPDEGDPAGR</t>
  </si>
  <si>
    <t>LPDEGDPAGR2</t>
  </si>
  <si>
    <t>LSVQDPVVVVAEDSQEK</t>
  </si>
  <si>
    <t>LSVQDPVVVVAEDSQEK3</t>
  </si>
  <si>
    <t>PADVQPEPGVAVLR</t>
  </si>
  <si>
    <t>PADVQPEPGVAVLR2</t>
  </si>
  <si>
    <t>QDVFGEGSEER</t>
  </si>
  <si>
    <t>QDVFGEGSEER2</t>
  </si>
  <si>
    <t>SGHRGDAEGAMK</t>
  </si>
  <si>
    <t>SGHRGDAEGAMK3</t>
  </si>
  <si>
    <t>VPEANGQPPVQPR</t>
  </si>
  <si>
    <t>VPEANGQPPVQPR2</t>
  </si>
  <si>
    <t>Q8BJA2</t>
  </si>
  <si>
    <t>S41A1_MOUSE</t>
  </si>
  <si>
    <t>Slc41a1</t>
  </si>
  <si>
    <t>Solute carrier family 41 member 1</t>
  </si>
  <si>
    <t>LSTAANIGQMDTPK</t>
  </si>
  <si>
    <t>LSTAANIGQMDTPK2</t>
  </si>
  <si>
    <t>Q921R8</t>
  </si>
  <si>
    <t>S41A3_MOUSE</t>
  </si>
  <si>
    <t>Slc41a3</t>
  </si>
  <si>
    <t>Solute carrier family 41 member 3</t>
  </si>
  <si>
    <t>ASEEGHLAVSESQLVDAK</t>
  </si>
  <si>
    <t>ASEEGHLAVSESQLVDAK2</t>
  </si>
  <si>
    <t>ELGPLPSHDAGR</t>
  </si>
  <si>
    <t>ELGPLPSHDAGR3</t>
  </si>
  <si>
    <t>Q8BJA2;Q8BYR8;Q921R8;Q921R8-2</t>
  </si>
  <si>
    <t>GNLEMTLASR</t>
  </si>
  <si>
    <t>GNLEMTLASR2</t>
  </si>
  <si>
    <t>Q921R8;Q921R8-2</t>
  </si>
  <si>
    <t>ISTFLHMWSTPGVLPVQMK</t>
  </si>
  <si>
    <t>ISTFLHMWSTPGVLPVQMK3</t>
  </si>
  <si>
    <t>Q9Z0U0;Q9Z0U0-2</t>
  </si>
  <si>
    <t>S53A1_MOUSE</t>
  </si>
  <si>
    <t>Xpr1</t>
  </si>
  <si>
    <t>Solute carrier family 53 member 1</t>
  </si>
  <si>
    <t>ESSGVTTLR</t>
  </si>
  <si>
    <t>ESSGVTTLR2</t>
  </si>
  <si>
    <t>FAEHLSAHITPEWR</t>
  </si>
  <si>
    <t>FAEHLSAHITPEWR4</t>
  </si>
  <si>
    <t>MDWGLFDK</t>
  </si>
  <si>
    <t>MDWGLFDK2</t>
  </si>
  <si>
    <t>Q8C6U2</t>
  </si>
  <si>
    <t>S66A3_MOUSE</t>
  </si>
  <si>
    <t>Slc66a3</t>
  </si>
  <si>
    <t>Solute carrier family 66 member 3</t>
  </si>
  <si>
    <t>QALPYMAVFVSSWFILSLQK</t>
  </si>
  <si>
    <t>QALPYMAVFVSSWFILSLQK3</t>
  </si>
  <si>
    <t>Q8BXB6</t>
  </si>
  <si>
    <t>SO2B1_MOUSE</t>
  </si>
  <si>
    <t>Slco2b1</t>
  </si>
  <si>
    <t>Solute carrier organic anion transporter family member 2B1</t>
  </si>
  <si>
    <t>VLASAASTASK</t>
  </si>
  <si>
    <t>VLASAASTASK2</t>
  </si>
  <si>
    <t>Q9JI13;Q9JI13-2</t>
  </si>
  <si>
    <t>SAS10_MOUSE</t>
  </si>
  <si>
    <t>Utp3</t>
  </si>
  <si>
    <t>Something about silencing protein 10</t>
  </si>
  <si>
    <t>AITYQIAK</t>
  </si>
  <si>
    <t>AITYQIAK2</t>
  </si>
  <si>
    <t>DELEPLLQLVEK</t>
  </si>
  <si>
    <t>DELEPLLQLVEK2</t>
  </si>
  <si>
    <t>DELEPLLQLVEK3</t>
  </si>
  <si>
    <t>EENSAEEQALEEQNAK</t>
  </si>
  <si>
    <t>EENSAEEQALEEQNAK3</t>
  </si>
  <si>
    <t>ESPELLELIEDLQAK</t>
  </si>
  <si>
    <t>ESPELLELIEDLQAK2</t>
  </si>
  <si>
    <t>ESPELLELIEDLQAK3</t>
  </si>
  <si>
    <t>LAQALQEDDFGVAWVEAFAK</t>
  </si>
  <si>
    <t>LAQALQEDDFGVAWVEAFAK3</t>
  </si>
  <si>
    <t>LTEVKDELEPLLQLVEK</t>
  </si>
  <si>
    <t>LTEVKDELEPLLQLVEK3</t>
  </si>
  <si>
    <t>QAAAVALTDEPDFDGAALK</t>
  </si>
  <si>
    <t>QAAAVALTDEPDFDGAALK3</t>
  </si>
  <si>
    <t>QSQQEVEEEEREEEEEAQIIQR</t>
  </si>
  <si>
    <t>QSQQEVEEEEREEEEEAQIIQR3</t>
  </si>
  <si>
    <t>VPAHGHPVIER</t>
  </si>
  <si>
    <t>VPAHGHPVIER2</t>
  </si>
  <si>
    <t>Q62245</t>
  </si>
  <si>
    <t>SOS1_MOUSE</t>
  </si>
  <si>
    <t>Sos1</t>
  </si>
  <si>
    <t>Son of sevenless homolog 1</t>
  </si>
  <si>
    <t>CIVETENLEER</t>
  </si>
  <si>
    <t>C(UniMod:4)IVETENLEER</t>
  </si>
  <si>
    <t>C(UniMod:4)IVETENLEER2</t>
  </si>
  <si>
    <t>Q02384;Q62245</t>
  </si>
  <si>
    <t>EINSPNLLK</t>
  </si>
  <si>
    <t>EINSPNLLK2</t>
  </si>
  <si>
    <t>EYIQPVQLR</t>
  </si>
  <si>
    <t>EYIQPVQLR2</t>
  </si>
  <si>
    <t>FEIPEPEPTEADR</t>
  </si>
  <si>
    <t>FEIPEPEPTEADR2</t>
  </si>
  <si>
    <t>GLLVPALK</t>
  </si>
  <si>
    <t>GLLVPALK2</t>
  </si>
  <si>
    <t>HAFEIILK</t>
  </si>
  <si>
    <t>HAFEIILK2</t>
  </si>
  <si>
    <t>HTTNLTLWFEK</t>
  </si>
  <si>
    <t>HTTNLTLWFEK2</t>
  </si>
  <si>
    <t>HTTNLTLWFEK3</t>
  </si>
  <si>
    <t>ILEEAHELSEDHYK</t>
  </si>
  <si>
    <t>ILEEAHELSEDHYK2</t>
  </si>
  <si>
    <t>IPESETESTASAPNSPR</t>
  </si>
  <si>
    <t>IPESETESTASAPNSPR2</t>
  </si>
  <si>
    <t>IVDIHELSVK</t>
  </si>
  <si>
    <t>IVDIHELSVK2</t>
  </si>
  <si>
    <t>IVDIHELSVK3</t>
  </si>
  <si>
    <t>LLLAPVYHCLHYFELLK</t>
  </si>
  <si>
    <t>LLLAPVYHC(UniMod:4)LHYFELLK</t>
  </si>
  <si>
    <t>LLLAPVYHC(UniMod:4)LHYFELLK4</t>
  </si>
  <si>
    <t>LPGASSAEYR</t>
  </si>
  <si>
    <t>LPGASSAEYR2</t>
  </si>
  <si>
    <t>LTYHMYADPNFVR</t>
  </si>
  <si>
    <t>LTYHMYADPNFVR2</t>
  </si>
  <si>
    <t>PGHIETFDLLTLHPIEIAR</t>
  </si>
  <si>
    <t>PGHIETFDLLTLHPIEIAR4</t>
  </si>
  <si>
    <t>QLTLLESDLYR</t>
  </si>
  <si>
    <t>QLTLLESDLYR2</t>
  </si>
  <si>
    <t>SASVSSISLSK</t>
  </si>
  <si>
    <t>SASVSSISLSK2</t>
  </si>
  <si>
    <t>TEEGNPEVLRR</t>
  </si>
  <si>
    <t>TEEGNPEVLRR3</t>
  </si>
  <si>
    <t>TPDVFSSSPLHLQPPPLGK</t>
  </si>
  <si>
    <t>TPDVFSSSPLHLQPPPLGK3</t>
  </si>
  <si>
    <t>VAMCADK</t>
  </si>
  <si>
    <t>VAMC(UniMod:4)ADK</t>
  </si>
  <si>
    <t>VAMC(UniMod:4)ADK1</t>
  </si>
  <si>
    <t>Q02384</t>
  </si>
  <si>
    <t>SOS2_MOUSE</t>
  </si>
  <si>
    <t>Sos2</t>
  </si>
  <si>
    <t>Son of sevenless homolog 2</t>
  </si>
  <si>
    <t>ILDDAVELSQDHFK</t>
  </si>
  <si>
    <t>ILDDAVELSQDHFK2</t>
  </si>
  <si>
    <t>ILDDAVELSQDHFK3</t>
  </si>
  <si>
    <t>LAGNYVFNIR</t>
  </si>
  <si>
    <t>LAGNYVFNIR2</t>
  </si>
  <si>
    <t>NPLLLPVDK</t>
  </si>
  <si>
    <t>NPLLLPVDK2</t>
  </si>
  <si>
    <t>VQPSELVGSVWTK</t>
  </si>
  <si>
    <t>VQPSELVGSVWTK2</t>
  </si>
  <si>
    <t>Q62417</t>
  </si>
  <si>
    <t>Q62417;Q62417-2;Q62417-7</t>
  </si>
  <si>
    <t>SRBS1_MOUSE</t>
  </si>
  <si>
    <t>Sorbs1</t>
  </si>
  <si>
    <t>Sorbin and SH3 domain-containing protein 1</t>
  </si>
  <si>
    <t>EQEEADIAAR</t>
  </si>
  <si>
    <t>EQEEADIAAR2</t>
  </si>
  <si>
    <t>Q62417;Q62417-2;Q62417-3;Q62417-4;Q62417-5;Q62417-6;Q62417-7</t>
  </si>
  <si>
    <t>ESDGTPGGLASLENER</t>
  </si>
  <si>
    <t>ESDGTPGGLASLENER2</t>
  </si>
  <si>
    <t>HFIPADYLESTEEFIR</t>
  </si>
  <si>
    <t>HFIPADYLESTEEFIR3</t>
  </si>
  <si>
    <t>LAPVQVLEYGEAIAK</t>
  </si>
  <si>
    <t>LAPVQVLEYGEAIAK3</t>
  </si>
  <si>
    <t>LSSSADTNGNAQPSPLAAK</t>
  </si>
  <si>
    <t>LSSSADTNGNAQPSPLAAK2</t>
  </si>
  <si>
    <t>PSSAYPSTTIVNPTIVLLQHNR</t>
  </si>
  <si>
    <t>PSSAYPSTTIVNPTIVLLQHNR3</t>
  </si>
  <si>
    <t>QGIFPITYVDVLK</t>
  </si>
  <si>
    <t>QGIFPITYVDVLK2</t>
  </si>
  <si>
    <t>SATLPLPAR</t>
  </si>
  <si>
    <t>SATLPLPAR2</t>
  </si>
  <si>
    <t>Q62417;Q62417-2;Q62417-3;Q62417-4;Q62417-5;Q62417-6</t>
  </si>
  <si>
    <t>SATVSPQQPQAQQR</t>
  </si>
  <si>
    <t>SATVSPQQPQAQQR2</t>
  </si>
  <si>
    <t>Q64442</t>
  </si>
  <si>
    <t>DHSO_MOUSE</t>
  </si>
  <si>
    <t>Sord</t>
  </si>
  <si>
    <t>Sorbitol dehydrogenase</t>
  </si>
  <si>
    <t>AMGAAQVVVTDLSASR</t>
  </si>
  <si>
    <t>AMGAAQVVVTDLSASR3</t>
  </si>
  <si>
    <t>YCNTWPMAISMLASK</t>
  </si>
  <si>
    <t>YC(UniMod:4)NTWPMAISMLASK</t>
  </si>
  <si>
    <t>YC(UniMod:4)NTWPMAISMLASK2</t>
  </si>
  <si>
    <t>YNLTPTIFFCATPPDDGNLCR</t>
  </si>
  <si>
    <t>YNLTPTIFFC(UniMod:4)ATPPDDGNLC(UniMod:4)R</t>
  </si>
  <si>
    <t>YNLTPTIFFC(UniMod:4)ATPPDDGNLC(UniMod:4)R3</t>
  </si>
  <si>
    <t>Q6P069;Q6P069-2</t>
  </si>
  <si>
    <t>SORCN_MOUSE</t>
  </si>
  <si>
    <t>Sri</t>
  </si>
  <si>
    <t>Sorcin</t>
  </si>
  <si>
    <t>ALTDSFR</t>
  </si>
  <si>
    <t>ALTDSFR2</t>
  </si>
  <si>
    <t>ALTTMGFR</t>
  </si>
  <si>
    <t>ALTTMGFR1</t>
  </si>
  <si>
    <t>DMSGTMGFNEFKELWAVLNGWR</t>
  </si>
  <si>
    <t>DMSGTMGFNEFKELWAVLNGWR3</t>
  </si>
  <si>
    <t>ELWAVLNGWR</t>
  </si>
  <si>
    <t>ELWAVLNGWR3</t>
  </si>
  <si>
    <t>ELWAVLNGWRQHFISFDSDR</t>
  </si>
  <si>
    <t>ELWAVLNGWRQHFISFDSDR3</t>
  </si>
  <si>
    <t>LMVSMLDR</t>
  </si>
  <si>
    <t>LMVSMLDR1</t>
  </si>
  <si>
    <t>QHFISFDSDR</t>
  </si>
  <si>
    <t>QHFISFDSDR2</t>
  </si>
  <si>
    <t>Q9CPY3</t>
  </si>
  <si>
    <t>CDCA5_MOUSE</t>
  </si>
  <si>
    <t>Cdca5</t>
  </si>
  <si>
    <t>Sororin</t>
  </si>
  <si>
    <t>ISFILEK</t>
  </si>
  <si>
    <t>ISFILEK2</t>
  </si>
  <si>
    <t>SGSDLPNSFSEIWPR</t>
  </si>
  <si>
    <t>SGSDLPNSFSEIWPR2</t>
  </si>
  <si>
    <t>Q9CPY3;Q9CPY3-2</t>
  </si>
  <si>
    <t>TLPGISPPVVK</t>
  </si>
  <si>
    <t>TLPGISPPVVK2</t>
  </si>
  <si>
    <t>O88307</t>
  </si>
  <si>
    <t>SORL_MOUSE</t>
  </si>
  <si>
    <t>Sorl1</t>
  </si>
  <si>
    <t>Sortilin-related receptor</t>
  </si>
  <si>
    <t>AAVALDFDYER</t>
  </si>
  <si>
    <t>AAVALDFDYER2</t>
  </si>
  <si>
    <t>ACSDELTVYK</t>
  </si>
  <si>
    <t>AC(UniMod:4)SDELTVYK</t>
  </si>
  <si>
    <t>AC(UniMod:4)SDELTVYK2</t>
  </si>
  <si>
    <t>ALVLVPQEGVMFWTDWGDLKPGIYR</t>
  </si>
  <si>
    <t>ALVLVPQEGVMFWTDWGDLKPGIYR3</t>
  </si>
  <si>
    <t>ASNLLLGFDR</t>
  </si>
  <si>
    <t>ASNLLLGFDR2</t>
  </si>
  <si>
    <t>CDLEDDCGDNSDESHCEMHQCR</t>
  </si>
  <si>
    <t>C(UniMod:4)DLEDDC(UniMod:4)GDNSDESHC(UniMod:4)EMHQC(UniMod:4)R</t>
  </si>
  <si>
    <t>C(UniMod:4)DLEDDC(UniMod:4)GDNSDESHC(UniMod:4)EMHQC(UniMod:4)R3</t>
  </si>
  <si>
    <t>CDRENDCGDWSDEK</t>
  </si>
  <si>
    <t>C(UniMod:4)DRENDC(UniMod:4)GDWSDEK</t>
  </si>
  <si>
    <t>C(UniMod:4)DRENDC(UniMod:4)GDWSDEK2</t>
  </si>
  <si>
    <t>C(UniMod:4)DRENDC(UniMod:4)GDWSDEK3</t>
  </si>
  <si>
    <t>DCPDGSDEQHCEPFCTR</t>
  </si>
  <si>
    <t>DC(UniMod:4)PDGSDEQHC(UniMod:4)EPFC(UniMod:4)TR</t>
  </si>
  <si>
    <t>DC(UniMod:4)PDGSDEQHC(UniMod:4)EPFC(UniMod:4)TR3</t>
  </si>
  <si>
    <t>DSLALARPK</t>
  </si>
  <si>
    <t>DSLALARPK2</t>
  </si>
  <si>
    <t>EDYECDFGFK</t>
  </si>
  <si>
    <t>EDYEC(UniMod:4)DFGFK</t>
  </si>
  <si>
    <t>EDYEC(UniMod:4)DFGFK2</t>
  </si>
  <si>
    <t>FMDFVCK</t>
  </si>
  <si>
    <t>FMDFVC(UniMod:4)K</t>
  </si>
  <si>
    <t>FMDFVC(UniMod:4)K2</t>
  </si>
  <si>
    <t>FSLSLENVLYYSPGGAGSDTLVR</t>
  </si>
  <si>
    <t>FSLSLENVLYYSPGGAGSDTLVR3</t>
  </si>
  <si>
    <t>GGTWEFLQAPAFTGYGEK</t>
  </si>
  <si>
    <t>GGTWEFLQAPAFTGYGEK3</t>
  </si>
  <si>
    <t>GNECLLGHK</t>
  </si>
  <si>
    <t>GNEC(UniMod:4)LLGHK</t>
  </si>
  <si>
    <t>GNEC(UniMod:4)LLGHK2</t>
  </si>
  <si>
    <t>HEPFGFSTVLR</t>
  </si>
  <si>
    <t>HEPFGFSTVLR2</t>
  </si>
  <si>
    <t>IEVANPDGDFR</t>
  </si>
  <si>
    <t>IEVANPDGDFR2</t>
  </si>
  <si>
    <t>IITENDHVLLFWK</t>
  </si>
  <si>
    <t>IITENDHVLLFWK2</t>
  </si>
  <si>
    <t>IITENDHVLLFWK3</t>
  </si>
  <si>
    <t>INCELSQGCSLHLAQR</t>
  </si>
  <si>
    <t>INC(UniMod:4)ELSQGC(UniMod:4)SLHLAQR</t>
  </si>
  <si>
    <t>INC(UniMod:4)ELSQGC(UniMod:4)SLHLAQR2</t>
  </si>
  <si>
    <t>INCELSQGCSLHLAQRLSQLLNLQLR</t>
  </si>
  <si>
    <t>INC(UniMod:4)ELSQGC(UniMod:4)SLHLAQRLSQLLNLQLR</t>
  </si>
  <si>
    <t>INC(UniMod:4)ELSQGC(UniMod:4)SLHLAQRLSQLLNLQLR4</t>
  </si>
  <si>
    <t>KIEVANPDGDFR</t>
  </si>
  <si>
    <t>KIEVANPDGDFR3</t>
  </si>
  <si>
    <t>KISGDTCSGGDVEAR</t>
  </si>
  <si>
    <t>KISGDTC(UniMod:4)SGGDVEAR</t>
  </si>
  <si>
    <t>KISGDTC(UniMod:4)SGGDVEAR2</t>
  </si>
  <si>
    <t>LEGELVPCPLAEENEFILYAMR</t>
  </si>
  <si>
    <t>LEGELVPC(UniMod:4)PLAEENEFILYAMR</t>
  </si>
  <si>
    <t>LEGELVPC(UniMod:4)PLAEENEFILYAMR3</t>
  </si>
  <si>
    <t>LQSSFSAFANSHYSSR</t>
  </si>
  <si>
    <t>LQSSFSAFANSHYSSR2</t>
  </si>
  <si>
    <t>LWSPSDER</t>
  </si>
  <si>
    <t>LWSPSDER2</t>
  </si>
  <si>
    <t>LWSPSDERGNECLLGHK</t>
  </si>
  <si>
    <t>LWSPSDERGNEC(UniMod:4)LLGHK</t>
  </si>
  <si>
    <t>LWSPSDERGNEC(UniMod:4)LLGHK3</t>
  </si>
  <si>
    <t>MPSASCVYNVYYR</t>
  </si>
  <si>
    <t>MPSASC(UniMod:4)VYNVYYR</t>
  </si>
  <si>
    <t>MPSASC(UniMod:4)VYNVYYR2</t>
  </si>
  <si>
    <t>NCLYWSDLALDTIQR</t>
  </si>
  <si>
    <t>NC(UniMod:4)LYWSDLALDTIQR</t>
  </si>
  <si>
    <t>NC(UniMod:4)LYWSDLALDTIQR2</t>
  </si>
  <si>
    <t>NC(UniMod:4)LYWSDLALDTIQR3</t>
  </si>
  <si>
    <t>NLLLNALYTVR</t>
  </si>
  <si>
    <t>NLLLNALYTVR2</t>
  </si>
  <si>
    <t>NLQLSLNSEEEGVILGHWAPPVHTHGLIR</t>
  </si>
  <si>
    <t>NLQLSLNSEEEGVILGHWAPPVHTHGLIR4</t>
  </si>
  <si>
    <t>NVVYGIFYATSFLDLYRNPK</t>
  </si>
  <si>
    <t>NVVYGIFYATSFLDLYRNPK3</t>
  </si>
  <si>
    <t>PVFVYGLLTEPGEK</t>
  </si>
  <si>
    <t>PVFVYGLLTEPGEK2</t>
  </si>
  <si>
    <t>PVFVYGLLTEPGEK3</t>
  </si>
  <si>
    <t>PYSPPVPCPVGSSYR</t>
  </si>
  <si>
    <t>PYSPPVPC(UniMod:4)PVGSSYR</t>
  </si>
  <si>
    <t>PYSPPVPC(UniMod:4)PVGSSYR3</t>
  </si>
  <si>
    <t>QQCLFHSMVCDGIVQCR</t>
  </si>
  <si>
    <t>QQC(UniMod:4)LFHSMVC(UniMod:4)DGIVQC(UniMod:4)R</t>
  </si>
  <si>
    <t>QQC(UniMod:4)LFHSMVC(UniMod:4)DGIVQC(UniMod:4)R3</t>
  </si>
  <si>
    <t>SDDFGQTWIMIQEHVK</t>
  </si>
  <si>
    <t>SDDFGQTWIMIQEHVK3</t>
  </si>
  <si>
    <t>SSWVCDGDNDCR</t>
  </si>
  <si>
    <t>SSWVC(UniMod:4)DGDNDC(UniMod:4)R</t>
  </si>
  <si>
    <t>SSWVC(UniMod:4)DGDNDC(UniMod:4)R2</t>
  </si>
  <si>
    <t>STDFFQSR</t>
  </si>
  <si>
    <t>STDFFQSR2</t>
  </si>
  <si>
    <t>SVILDSLPHPYAIAVFK</t>
  </si>
  <si>
    <t>SVILDSLPHPYAIAVFK2</t>
  </si>
  <si>
    <t>SVILDSLPHPYAIAVFK3</t>
  </si>
  <si>
    <t>SVITFDK</t>
  </si>
  <si>
    <t>SVITFDK2</t>
  </si>
  <si>
    <t>TDLGDSPLAFEHILTR</t>
  </si>
  <si>
    <t>TDLGDSPLAFEHILTR3</t>
  </si>
  <si>
    <t>TNVYISSSAGAR</t>
  </si>
  <si>
    <t>TNVYISSSAGAR2</t>
  </si>
  <si>
    <t>TPEGLPDAPR</t>
  </si>
  <si>
    <t>TPEGLPDAPR2</t>
  </si>
  <si>
    <t>TVIVSKDEQYLFLVR</t>
  </si>
  <si>
    <t>TVIVSKDEQYLFLVR3</t>
  </si>
  <si>
    <t>VLKPDTTYQVK</t>
  </si>
  <si>
    <t>VLKPDTTYQVK2</t>
  </si>
  <si>
    <t>YDLASGATEQLPLSGLR</t>
  </si>
  <si>
    <t>YDLASGATEQLPLSGLR2</t>
  </si>
  <si>
    <t>YFANEPFADFHR</t>
  </si>
  <si>
    <t>YFANEPFADFHR3</t>
  </si>
  <si>
    <t>Q8BGH2</t>
  </si>
  <si>
    <t>SAM50_MOUSE</t>
  </si>
  <si>
    <t>Samm50</t>
  </si>
  <si>
    <t>Sorting and assembly machinery component 50 homolog</t>
  </si>
  <si>
    <t>DDIIICEIGEVFK</t>
  </si>
  <si>
    <t>DDIIIC(UniMod:4)EIGEVFK</t>
  </si>
  <si>
    <t>DDIIIC(UniMod:4)EIGEVFK2</t>
  </si>
  <si>
    <t>DVVVQHVHFDGLGR</t>
  </si>
  <si>
    <t>DVVVQHVHFDGLGR3</t>
  </si>
  <si>
    <t>DVVVQHVHFDGLGR4</t>
  </si>
  <si>
    <t>ICDGVQFGAGIR</t>
  </si>
  <si>
    <t>IC(UniMod:4)DGVQFGAGIR</t>
  </si>
  <si>
    <t>IC(UniMod:4)DGVQFGAGIR2</t>
  </si>
  <si>
    <t>NSSILPR</t>
  </si>
  <si>
    <t>NSSILPR2</t>
  </si>
  <si>
    <t>PLALDSVFSTSLWGGMLVPIGDKPSSIADR</t>
  </si>
  <si>
    <t>PLALDSVFSTSLWGGMLVPIGDKPSSIADR4</t>
  </si>
  <si>
    <t>QEILENK</t>
  </si>
  <si>
    <t>QEILENK1</t>
  </si>
  <si>
    <t>SSLSHAMVIDSR</t>
  </si>
  <si>
    <t>SSLSHAMVIDSR3</t>
  </si>
  <si>
    <t>THFFLNAGNLCNLNYGEGPK</t>
  </si>
  <si>
    <t>THFFLNAGNLC(UniMod:4)NLNYGEGPK</t>
  </si>
  <si>
    <t>THFFLNAGNLC(UniMod:4)NLNYGEGPK3</t>
  </si>
  <si>
    <t>TKDDIIICEIGEVFK</t>
  </si>
  <si>
    <t>TKDDIIIC(UniMod:4)EIGEVFK</t>
  </si>
  <si>
    <t>TKDDIIIC(UniMod:4)EIGEVFK3</t>
  </si>
  <si>
    <t>WSYGAGVVLR</t>
  </si>
  <si>
    <t>WSYGAGVVLR2</t>
  </si>
  <si>
    <t>Q9WV80</t>
  </si>
  <si>
    <t>SNX1_MOUSE</t>
  </si>
  <si>
    <t>Snx1</t>
  </si>
  <si>
    <t>Sorting nexin-1</t>
  </si>
  <si>
    <t>AVGTQALSGAGLLK</t>
  </si>
  <si>
    <t>AVGTQALSGAGLLK2</t>
  </si>
  <si>
    <t>ELALNTALFAK</t>
  </si>
  <si>
    <t>ELALNTALFAK2</t>
  </si>
  <si>
    <t>HSQNGFIVPPPPEK</t>
  </si>
  <si>
    <t>HSQNGFIVPPPPEK2</t>
  </si>
  <si>
    <t>HSQNGFIVPPPPEK3</t>
  </si>
  <si>
    <t>IVNHPTMLQDPDVR</t>
  </si>
  <si>
    <t>IVNHPTMLQDPDVR3</t>
  </si>
  <si>
    <t>LHAVVETLVNHR</t>
  </si>
  <si>
    <t>LHAVVETLVNHR2</t>
  </si>
  <si>
    <t>LHAVVETLVNHR3</t>
  </si>
  <si>
    <t>LHAVVETLVNHRK</t>
  </si>
  <si>
    <t>LHAVVETLVNHRK3</t>
  </si>
  <si>
    <t>LQQAKDEITEWESR</t>
  </si>
  <si>
    <t>LQQAKDEITEWESR2</t>
  </si>
  <si>
    <t>MNESDIWFEEK</t>
  </si>
  <si>
    <t>MNESDIWFEEK2</t>
  </si>
  <si>
    <t>SLAMLGSSEDNTALSR</t>
  </si>
  <si>
    <t>SLAMLGSSEDNTALSR2</t>
  </si>
  <si>
    <t>TTSLFPIK</t>
  </si>
  <si>
    <t>TTSLFPIK1</t>
  </si>
  <si>
    <t>TTSLFPIK2</t>
  </si>
  <si>
    <t>VGKEDSSSAEFLEK</t>
  </si>
  <si>
    <t>VGKEDSSSAEFLEK2</t>
  </si>
  <si>
    <t>WQDAQATLQK</t>
  </si>
  <si>
    <t>WQDAQATLQK2</t>
  </si>
  <si>
    <t>YLETLLHSQQQLAK</t>
  </si>
  <si>
    <t>YLETLLHSQQQLAK2</t>
  </si>
  <si>
    <t>Q9CWT3</t>
  </si>
  <si>
    <t>SNX10_MOUSE</t>
  </si>
  <si>
    <t>Snx10</t>
  </si>
  <si>
    <t>Sorting nexin-10</t>
  </si>
  <si>
    <t>DADVEYDSESSSSGLGHSSDDSSSHGCK</t>
  </si>
  <si>
    <t>DADVEYDSESSSSGLGHSSDDSSSHGC(UniMod:4)K</t>
  </si>
  <si>
    <t>DADVEYDSESSSSGLGHSSDDSSSHGC(UniMod:4)K4</t>
  </si>
  <si>
    <t>EEFVSVWVR</t>
  </si>
  <si>
    <t>EEFVSVWVR2</t>
  </si>
  <si>
    <t>LQSNALLVQLPELPSK</t>
  </si>
  <si>
    <t>LQSNALLVQLPELPSK2</t>
  </si>
  <si>
    <t>NLFFNMNNR</t>
  </si>
  <si>
    <t>NLFFNMNNR2</t>
  </si>
  <si>
    <t>Q91WL6</t>
  </si>
  <si>
    <t>SNX11_MOUSE</t>
  </si>
  <si>
    <t>Snx11</t>
  </si>
  <si>
    <t>Sorting nexin-11</t>
  </si>
  <si>
    <t>GAMTVSDAILSYAMSNCGWAQEER</t>
  </si>
  <si>
    <t>GAMTVSDAILSYAMSNC(UniMod:4)GWAQEER</t>
  </si>
  <si>
    <t>GAMTVSDAILSYAMSNC(UniMod:4)GWAQEER3</t>
  </si>
  <si>
    <t>GDQLNSCCFLPR</t>
  </si>
  <si>
    <t>GDQLNSC(UniMod:4)C(UniMod:4)FLPR</t>
  </si>
  <si>
    <t>GDQLNSC(UniMod:4)C(UniMod:4)FLPR2</t>
  </si>
  <si>
    <t>NAGLVPVPELPGK</t>
  </si>
  <si>
    <t>NAGLVPVPELPGK2</t>
  </si>
  <si>
    <t>VQNEGSWNSYVDYK</t>
  </si>
  <si>
    <t>VQNEGSWNSYVDYK2</t>
  </si>
  <si>
    <t>O70493</t>
  </si>
  <si>
    <t>SNX12_MOUSE</t>
  </si>
  <si>
    <t>Snx12</t>
  </si>
  <si>
    <t>Sorting nexin-12</t>
  </si>
  <si>
    <t>CLHMFLQEEAIDR</t>
  </si>
  <si>
    <t>C(UniMod:4)LHMFLQEEAIDR</t>
  </si>
  <si>
    <t>C(UniMod:4)LHMFLQEEAIDR3</t>
  </si>
  <si>
    <t>IAGHPLAQNER</t>
  </si>
  <si>
    <t>IAGHPLAQNER2</t>
  </si>
  <si>
    <t>RQGLEQFINK</t>
  </si>
  <si>
    <t>RQGLEQFINK2</t>
  </si>
  <si>
    <t>RYSDFEWLK</t>
  </si>
  <si>
    <t>RYSDFEWLK3</t>
  </si>
  <si>
    <t>YSDFEWLK</t>
  </si>
  <si>
    <t>YSDFEWLK2</t>
  </si>
  <si>
    <t>Q8BHY8</t>
  </si>
  <si>
    <t>SNX14_MOUSE</t>
  </si>
  <si>
    <t>Snx14</t>
  </si>
  <si>
    <t>Sorting nexin-14</t>
  </si>
  <si>
    <t>IPVFCIDVER</t>
  </si>
  <si>
    <t>IPVFC(UniMod:4)IDVER</t>
  </si>
  <si>
    <t>IPVFC(UniMod:4)IDVER2</t>
  </si>
  <si>
    <t>IRFDPFIVEEIQR</t>
  </si>
  <si>
    <t>IRFDPFIVEEIQR3</t>
  </si>
  <si>
    <t>VDIPSIITK</t>
  </si>
  <si>
    <t>VDIPSIITK2</t>
  </si>
  <si>
    <t>Q91WE1</t>
  </si>
  <si>
    <t>SNX15_MOUSE</t>
  </si>
  <si>
    <t>Snx15</t>
  </si>
  <si>
    <t>Sorting nexin-15</t>
  </si>
  <si>
    <t>AGAYAAALQGYQDGVHILLQGVSGDPSPAR</t>
  </si>
  <si>
    <t>AGAYAAALQGYQDGVHILLQGVSGDPSPAR4</t>
  </si>
  <si>
    <t>FTVPIPALNNSPQLK</t>
  </si>
  <si>
    <t>FTVPIPALNNSPQLK3</t>
  </si>
  <si>
    <t>GGEVTRPSEVSR</t>
  </si>
  <si>
    <t>GGEVTRPSEVSR3</t>
  </si>
  <si>
    <t>ILPPPLIPTPPPDEAR</t>
  </si>
  <si>
    <t>ILPPPLIPTPPPDEAR3</t>
  </si>
  <si>
    <t>LEEFPAFPR</t>
  </si>
  <si>
    <t>LEEFPAFPR2</t>
  </si>
  <si>
    <t>LHGDLAYTHR</t>
  </si>
  <si>
    <t>LHGDLAYTHR3</t>
  </si>
  <si>
    <t>VTAQFISK</t>
  </si>
  <si>
    <t>VTAQFISK1</t>
  </si>
  <si>
    <t>Q8C080</t>
  </si>
  <si>
    <t>SNX16_MOUSE</t>
  </si>
  <si>
    <t>Snx16</t>
  </si>
  <si>
    <t>Sorting nexin-16</t>
  </si>
  <si>
    <t>DNYNAEFLEDR</t>
  </si>
  <si>
    <t>DNYNAEFLEDR2</t>
  </si>
  <si>
    <t>Q8BVL3</t>
  </si>
  <si>
    <t>SNX17_MOUSE</t>
  </si>
  <si>
    <t>Snx17</t>
  </si>
  <si>
    <t>Sorting nexin-17</t>
  </si>
  <si>
    <t>AQQETQQVPTEEVSLEVLLSNGQK</t>
  </si>
  <si>
    <t>AQQETQQVPTEEVSLEVLLSNGQK3</t>
  </si>
  <si>
    <t>EDGAFSFVR</t>
  </si>
  <si>
    <t>EDGAFSFVR2</t>
  </si>
  <si>
    <t>EYGANVVPAFPPK</t>
  </si>
  <si>
    <t>EYGANVVPAFPPK2</t>
  </si>
  <si>
    <t>KLQEFELPYVSVTSLR</t>
  </si>
  <si>
    <t>KLQEFELPYVSVTSLR2</t>
  </si>
  <si>
    <t>LDLPDDLIGYFSLFLVR</t>
  </si>
  <si>
    <t>LDLPDDLIGYFSLFLVR3</t>
  </si>
  <si>
    <t>LFSLTPAEVEQR</t>
  </si>
  <si>
    <t>LFSLTPAEVEQR2</t>
  </si>
  <si>
    <t>LPGQQLR</t>
  </si>
  <si>
    <t>LPGQQLR2</t>
  </si>
  <si>
    <t>LQEFELPYVSVTSLR</t>
  </si>
  <si>
    <t>LQEFELPYVSVTSLR3</t>
  </si>
  <si>
    <t>QDPLLGSSETFNSFLR</t>
  </si>
  <si>
    <t>QDPLLGSSETFNSFLR2</t>
  </si>
  <si>
    <t>QDPLLGSSETFNSFLR3</t>
  </si>
  <si>
    <t>SPPLLESPDASR</t>
  </si>
  <si>
    <t>SPPLLESPDASR2</t>
  </si>
  <si>
    <t>SYWDSAYDDDVMENR</t>
  </si>
  <si>
    <t>SYWDSAYDDDVMENR2</t>
  </si>
  <si>
    <t>VLVTVLTSDQTEDVLEAVAAK</t>
  </si>
  <si>
    <t>VLVTVLTSDQTEDVLEAVAAK3</t>
  </si>
  <si>
    <t>YSQLLGLHEQLR</t>
  </si>
  <si>
    <t>YSQLLGLHEQLR3</t>
  </si>
  <si>
    <t>Q91ZR2</t>
  </si>
  <si>
    <t>SNX18_MOUSE</t>
  </si>
  <si>
    <t>Snx18</t>
  </si>
  <si>
    <t>Sorting nexin-18</t>
  </si>
  <si>
    <t>CNTISFATLAEIHHFHQIR</t>
  </si>
  <si>
    <t>C(UniMod:4)NTISFATLAEIHHFHQIR</t>
  </si>
  <si>
    <t>C(UniMod:4)NTISFATLAEIHHFHQIR3</t>
  </si>
  <si>
    <t>C(UniMod:4)NTISFATLAEIHHFHQIR4</t>
  </si>
  <si>
    <t>FPVISVPHLPEK</t>
  </si>
  <si>
    <t>FPVISVPHLPEK3</t>
  </si>
  <si>
    <t>GLFPASYVQVIR</t>
  </si>
  <si>
    <t>GLFPASYVQVIR2</t>
  </si>
  <si>
    <t>HFDWLYAR</t>
  </si>
  <si>
    <t>HFDWLYAR2</t>
  </si>
  <si>
    <t>KMDDSALQLNHTANEFAR</t>
  </si>
  <si>
    <t>KMDDSALQLNHTANEFAR4</t>
  </si>
  <si>
    <t>MDDSALQLNHTANEFAR</t>
  </si>
  <si>
    <t>MDDSALQLNHTANEFAR2</t>
  </si>
  <si>
    <t>MDDSALQLNHTANEFAR3</t>
  </si>
  <si>
    <t>Q6P4T1</t>
  </si>
  <si>
    <t>SNX19_MOUSE</t>
  </si>
  <si>
    <t>Snx19</t>
  </si>
  <si>
    <t>Sorting nexin-19</t>
  </si>
  <si>
    <t>ETILLMTPGNFLSDR</t>
  </si>
  <si>
    <t>ETILLMTPGNFLSDR2</t>
  </si>
  <si>
    <t>FITITTCPPCPEAER</t>
  </si>
  <si>
    <t>FITITTC(UniMod:4)PPC(UniMod:4)PEAER</t>
  </si>
  <si>
    <t>FITITTC(UniMod:4)PPC(UniMod:4)PEAER2</t>
  </si>
  <si>
    <t>GIVNLILK</t>
  </si>
  <si>
    <t>GIVNLILK2</t>
  </si>
  <si>
    <t>IAPALSIAEAQDK</t>
  </si>
  <si>
    <t>IAPALSIAEAQDK2</t>
  </si>
  <si>
    <t>IQPAEVPDKDPQQVPK</t>
  </si>
  <si>
    <t>IQPAEVPDKDPQQVPK2</t>
  </si>
  <si>
    <t>LFPDLPFGNMDSDRVEAR</t>
  </si>
  <si>
    <t>LFPDLPFGNMDSDRVEAR3</t>
  </si>
  <si>
    <t>Q9CWK8</t>
  </si>
  <si>
    <t>SNX2_MOUSE</t>
  </si>
  <si>
    <t>Snx2</t>
  </si>
  <si>
    <t>Sorting nexin-2</t>
  </si>
  <si>
    <t>AVNTQALSGAGILR</t>
  </si>
  <si>
    <t>AVNTQALSGAGILR2</t>
  </si>
  <si>
    <t>DFEQISK</t>
  </si>
  <si>
    <t>DFEQISK1</t>
  </si>
  <si>
    <t>DFEQISK2</t>
  </si>
  <si>
    <t>FSDFLGLHSK</t>
  </si>
  <si>
    <t>FSDFLGLHSK2</t>
  </si>
  <si>
    <t>FSDFLGLHSK3</t>
  </si>
  <si>
    <t>HPTLLQDPDLR</t>
  </si>
  <si>
    <t>HPTLLQDPDLR3</t>
  </si>
  <si>
    <t>LHASVEALVCHR</t>
  </si>
  <si>
    <t>LHASVEALVC(UniMod:4)HR</t>
  </si>
  <si>
    <t>LHASVEALVC(UniMod:4)HR2</t>
  </si>
  <si>
    <t>LHASVEALVC(UniMod:4)HR3</t>
  </si>
  <si>
    <t>MNESDAWFEEK</t>
  </si>
  <si>
    <t>MNESDAWFEEK2</t>
  </si>
  <si>
    <t>QFLESSELPR</t>
  </si>
  <si>
    <t>QFLESSELPR2</t>
  </si>
  <si>
    <t>QQQFENLDQQLR</t>
  </si>
  <si>
    <t>QQQFENLDQQLR2</t>
  </si>
  <si>
    <t>QQQFENLDQQLR3</t>
  </si>
  <si>
    <t>RFSDFLGLHSK</t>
  </si>
  <si>
    <t>RFSDFLGLHSK3</t>
  </si>
  <si>
    <t>SAAMLGNSEDHTALSR</t>
  </si>
  <si>
    <t>SAAMLGNSEDHTALSR3</t>
  </si>
  <si>
    <t>SIVGMTK</t>
  </si>
  <si>
    <t>SIVGMTK1</t>
  </si>
  <si>
    <t>SRDEIEEEANGDIFDIEIGVSDPEK</t>
  </si>
  <si>
    <t>SRDEIEEEANGDIFDIEIGVSDPEK3</t>
  </si>
  <si>
    <t>VGDGMNAYMAYR</t>
  </si>
  <si>
    <t>VGDGMNAYMAYR2</t>
  </si>
  <si>
    <t>VGKEDSSSTEFVEK</t>
  </si>
  <si>
    <t>VGKEDSSSTEFVEK3</t>
  </si>
  <si>
    <t>YLESLVQTQQQLIK</t>
  </si>
  <si>
    <t>YLESLVQTQQQLIK2</t>
  </si>
  <si>
    <t>Q9D2Y5</t>
  </si>
  <si>
    <t>SNX20_MOUSE</t>
  </si>
  <si>
    <t>Snx20</t>
  </si>
  <si>
    <t>Sorting nexin-20</t>
  </si>
  <si>
    <t>LTAHCPSAAVPALCAALVCLR</t>
  </si>
  <si>
    <t>LTAHC(UniMod:4)PSAAVPALC(UniMod:4)AALVC(UniMod:4)LR</t>
  </si>
  <si>
    <t>LTAHC(UniMod:4)PSAAVPALC(UniMod:4)AALVC(UniMod:4)LR4</t>
  </si>
  <si>
    <t>Q9D2Y5;Q3UR97</t>
  </si>
  <si>
    <t>RYSDFER</t>
  </si>
  <si>
    <t>RYSDFER2</t>
  </si>
  <si>
    <t>YYAPLLDAMVR</t>
  </si>
  <si>
    <t>YYAPLLDAMVR2</t>
  </si>
  <si>
    <t>Q3ZT31</t>
  </si>
  <si>
    <t>SNX25_MOUSE</t>
  </si>
  <si>
    <t>Snx25</t>
  </si>
  <si>
    <t>Sorting nexin-25</t>
  </si>
  <si>
    <t>ALLTHFCDLK</t>
  </si>
  <si>
    <t>ALLTHFC(UniMod:4)DLK</t>
  </si>
  <si>
    <t>ALLTHFC(UniMod:4)DLK3</t>
  </si>
  <si>
    <t>ALVGFWESAEHLK</t>
  </si>
  <si>
    <t>ALVGFWESAEHLK2</t>
  </si>
  <si>
    <t>ALVGFWESAEHLK3</t>
  </si>
  <si>
    <t>AYTYAPSYEDFIK</t>
  </si>
  <si>
    <t>AYTYAPSYEDFIK2</t>
  </si>
  <si>
    <t>ECTALQLHMAR</t>
  </si>
  <si>
    <t>EC(UniMod:4)TALQLHMAR</t>
  </si>
  <si>
    <t>EC(UniMod:4)TALQLHMAR2</t>
  </si>
  <si>
    <t>HLLYVLMELLLTELCPELR</t>
  </si>
  <si>
    <t>HLLYVLMELLLTELC(UniMod:4)PELR</t>
  </si>
  <si>
    <t>HLLYVLMELLLTELC(UniMod:4)PELR3</t>
  </si>
  <si>
    <t>ILQFEDIMTNPFYR</t>
  </si>
  <si>
    <t>ILQFEDIMTNPFYR2</t>
  </si>
  <si>
    <t>LKDEILLIEK</t>
  </si>
  <si>
    <t>LKDEILLIEK3</t>
  </si>
  <si>
    <t>LLENIPDTLQSLVGQQNAR</t>
  </si>
  <si>
    <t>LLENIPDTLQSLVGQQNAR3</t>
  </si>
  <si>
    <t>LSECVPSLK</t>
  </si>
  <si>
    <t>LSEC(UniMod:4)VPSLK</t>
  </si>
  <si>
    <t>LSEC(UniMod:4)VPSLK2</t>
  </si>
  <si>
    <t>TSFSLSSFLEK</t>
  </si>
  <si>
    <t>TSFSLSSFLEK2</t>
  </si>
  <si>
    <t>VNLQEVGGVETK</t>
  </si>
  <si>
    <t>VNLQEVGGVETK2</t>
  </si>
  <si>
    <t>Q3UHD6</t>
  </si>
  <si>
    <t>Q3UHD6;Q3UHD6-2</t>
  </si>
  <si>
    <t>SNX27_MOUSE</t>
  </si>
  <si>
    <t>Snx27</t>
  </si>
  <si>
    <t>Sorting nexin-27</t>
  </si>
  <si>
    <t>EFAILHQNLK</t>
  </si>
  <si>
    <t>EFAILHQNLK3</t>
  </si>
  <si>
    <t>EFANFTFPR</t>
  </si>
  <si>
    <t>EFANFTFPR2</t>
  </si>
  <si>
    <t>ENIFQMAR</t>
  </si>
  <si>
    <t>ENIFQMAR2</t>
  </si>
  <si>
    <t>GHVITAISITHFK</t>
  </si>
  <si>
    <t>GHVITAISITHFK3</t>
  </si>
  <si>
    <t>GQVSEGGQLR</t>
  </si>
  <si>
    <t>GQVSEGGQLR2</t>
  </si>
  <si>
    <t>IFTPYFNYMHECFER</t>
  </si>
  <si>
    <t>IFTPYFNYMHEC(UniMod:4)FER</t>
  </si>
  <si>
    <t>IFTPYFNYMHEC(UniMod:4)FER3</t>
  </si>
  <si>
    <t>LAPNEFPHK</t>
  </si>
  <si>
    <t>LAPNEFPHK2</t>
  </si>
  <si>
    <t>LHACTEEGQLENQVIAFEWDEMQR</t>
  </si>
  <si>
    <t>LHAC(UniMod:4)TEEGQLENQVIAFEWDEMQR</t>
  </si>
  <si>
    <t>LHAC(UniMod:4)TEEGQLENQVIAFEWDEMQR4</t>
  </si>
  <si>
    <t>LYVQNYTSAVPGTCLTIR</t>
  </si>
  <si>
    <t>LYVQNYTSAVPGTC(UniMod:4)LTIR</t>
  </si>
  <si>
    <t>LYVQNYTSAVPGTC(UniMod:4)LTIR3</t>
  </si>
  <si>
    <t>MVMYLNMLR</t>
  </si>
  <si>
    <t>MVMYLNMLR2</t>
  </si>
  <si>
    <t>NSTTDQVYQAIAAK</t>
  </si>
  <si>
    <t>NSTTDQVYQAIAAK2</t>
  </si>
  <si>
    <t>TCEGYNEIIFPHCACDSR</t>
  </si>
  <si>
    <t>TC(UniMod:4)EGYNEIIFPHC(UniMod:4)AC(UniMod:4)DSR</t>
  </si>
  <si>
    <t>TC(UniMod:4)EGYNEIIFPHC(UniMod:4)AC(UniMod:4)DSR3</t>
  </si>
  <si>
    <t>VALPDGTTVTVR</t>
  </si>
  <si>
    <t>VALPDGTTVTVR2</t>
  </si>
  <si>
    <t>VGMDSTTVNYFALFEVINHSFVRK</t>
  </si>
  <si>
    <t>VGMDSTTVNYFALFEVINHSFVRK4</t>
  </si>
  <si>
    <t>Q9D3S3</t>
  </si>
  <si>
    <t>Q9D3S3;Q9D3S3-3</t>
  </si>
  <si>
    <t>SNX29_MOUSE</t>
  </si>
  <si>
    <t>Snx29</t>
  </si>
  <si>
    <t>Sorting nexin-29</t>
  </si>
  <si>
    <t>ALHHQLQSAFPQVR</t>
  </si>
  <si>
    <t>ALHHQLQSAFPQVR2</t>
  </si>
  <si>
    <t>ALINVWIPSVFLR</t>
  </si>
  <si>
    <t>ALINVWIPSVFLR2</t>
  </si>
  <si>
    <t>ESTQGMSSLLR</t>
  </si>
  <si>
    <t>ESTQGMSSLLR2</t>
  </si>
  <si>
    <t>FAPTVSDLLK</t>
  </si>
  <si>
    <t>FAPTVSDLLK2</t>
  </si>
  <si>
    <t>KMPGTAESSEENSDR</t>
  </si>
  <si>
    <t>KMPGTAESSEENSDR3</t>
  </si>
  <si>
    <t>O70492</t>
  </si>
  <si>
    <t>SNX3_MOUSE</t>
  </si>
  <si>
    <t>Snx3</t>
  </si>
  <si>
    <t>Sorting nexin-3</t>
  </si>
  <si>
    <t>CLHMFLQDEIIDK</t>
  </si>
  <si>
    <t>C(UniMod:4)LHMFLQDEIIDK</t>
  </si>
  <si>
    <t>C(UniMod:4)LHMFLQDEIIDK3</t>
  </si>
  <si>
    <t>FTTYEIR</t>
  </si>
  <si>
    <t>FTTYEIR2</t>
  </si>
  <si>
    <t>RYSDFEWLR</t>
  </si>
  <si>
    <t>RYSDFEWLR2</t>
  </si>
  <si>
    <t>RYSDFEWLR3</t>
  </si>
  <si>
    <t>O70492;O70493</t>
  </si>
  <si>
    <t>TNLPIFK</t>
  </si>
  <si>
    <t>TNLPIFK2</t>
  </si>
  <si>
    <t>VAGHPLAQNER</t>
  </si>
  <si>
    <t>VAGHPLAQNER2</t>
  </si>
  <si>
    <t>VVVPPLPGK</t>
  </si>
  <si>
    <t>VVVPPLPGK1</t>
  </si>
  <si>
    <t>VVVPPLPGK2</t>
  </si>
  <si>
    <t>Q8CE50</t>
  </si>
  <si>
    <t>SNX30_MOUSE</t>
  </si>
  <si>
    <t>Snx30</t>
  </si>
  <si>
    <t>Sorting nexin-30</t>
  </si>
  <si>
    <t>ALPSTGPQSLR</t>
  </si>
  <si>
    <t>ALPSTGPQSLR2</t>
  </si>
  <si>
    <t>CLMAWESIIPLLQEK</t>
  </si>
  <si>
    <t>C(UniMod:4)LMAWESIIPLLQEK</t>
  </si>
  <si>
    <t>C(UniMod:4)LMAWESIIPLLQEK2</t>
  </si>
  <si>
    <t>DLFVTVDDPKK</t>
  </si>
  <si>
    <t>DLFVTVDDPKK3</t>
  </si>
  <si>
    <t>DMPHPLAGSSSEEAVGGDSTPSPDLLMAR</t>
  </si>
  <si>
    <t>DMPHPLAGSSSEEAVGGDSTPSPDLLMAR3</t>
  </si>
  <si>
    <t>EEIEYLVELR</t>
  </si>
  <si>
    <t>EEIEYLVELR2</t>
  </si>
  <si>
    <t>HVCTMETYITYR</t>
  </si>
  <si>
    <t>HVC(UniMod:4)TMETYITYR</t>
  </si>
  <si>
    <t>HVC(UniMod:4)TMETYITYR3</t>
  </si>
  <si>
    <t>LEESQPTHLIPPLPEK</t>
  </si>
  <si>
    <t>LEESQPTHLIPPLPEK2</t>
  </si>
  <si>
    <t>MECFNADLK</t>
  </si>
  <si>
    <t>MEC(UniMod:4)FNADLK</t>
  </si>
  <si>
    <t>MEC(UniMod:4)FNADLK2</t>
  </si>
  <si>
    <t>Q4VAA7</t>
  </si>
  <si>
    <t>SNX33_MOUSE</t>
  </si>
  <si>
    <t>Snx33</t>
  </si>
  <si>
    <t>Sorting nexin-33</t>
  </si>
  <si>
    <t>FTVISVPHLPEK</t>
  </si>
  <si>
    <t>FTVISVPHLPEK3</t>
  </si>
  <si>
    <t>IAETYSIEMGPR</t>
  </si>
  <si>
    <t>IAETYSIEMGPR2</t>
  </si>
  <si>
    <t>KMDDSVLQLSNVAAELVR</t>
  </si>
  <si>
    <t>KMDDSVLQLSNVAAELVR3</t>
  </si>
  <si>
    <t>LTPTHAGSPVYR</t>
  </si>
  <si>
    <t>LTPTHAGSPVYR3</t>
  </si>
  <si>
    <t>TYETVGEMFAEQPK</t>
  </si>
  <si>
    <t>TYETVGEMFAEQPK2</t>
  </si>
  <si>
    <t>Q91YJ2</t>
  </si>
  <si>
    <t>SNX4_MOUSE</t>
  </si>
  <si>
    <t>Snx4</t>
  </si>
  <si>
    <t>Sorting nexin-4</t>
  </si>
  <si>
    <t>EDGSGVDTMTGNNFWLK</t>
  </si>
  <si>
    <t>EDGSGVDTMTGNNFWLK2</t>
  </si>
  <si>
    <t>ETVNETGFQLK</t>
  </si>
  <si>
    <t>ETVNETGFQLK2</t>
  </si>
  <si>
    <t>KHELMQYDLETAAQDLAAK</t>
  </si>
  <si>
    <t>KHELMQYDLETAAQDLAAK3</t>
  </si>
  <si>
    <t>KHELMQYDLETAAQDLAAK4</t>
  </si>
  <si>
    <t>LSADNMDPDFVER</t>
  </si>
  <si>
    <t>LSADNMDPDFVER2</t>
  </si>
  <si>
    <t>QQCEELATGTVR</t>
  </si>
  <si>
    <t>QQC(UniMod:4)EELATGTVR</t>
  </si>
  <si>
    <t>QQC(UniMod:4)EELATGTVR2</t>
  </si>
  <si>
    <t>RVGLENFLLR</t>
  </si>
  <si>
    <t>RVGLENFLLR3</t>
  </si>
  <si>
    <t>SVEHADGQSVLTDSLWR</t>
  </si>
  <si>
    <t>SVEHADGQSVLTDSLWR3</t>
  </si>
  <si>
    <t>Q9D8U8</t>
  </si>
  <si>
    <t>SNX5_MOUSE</t>
  </si>
  <si>
    <t>Snx5</t>
  </si>
  <si>
    <t>Sorting nexin-5</t>
  </si>
  <si>
    <t>ALIDYENSNK</t>
  </si>
  <si>
    <t>ALIDYENSNK2</t>
  </si>
  <si>
    <t>EELINFK</t>
  </si>
  <si>
    <t>EELINFK2</t>
  </si>
  <si>
    <t>EELINFKR</t>
  </si>
  <si>
    <t>EELINFKR2</t>
  </si>
  <si>
    <t>EVDDFFEQEK</t>
  </si>
  <si>
    <t>EVDDFFEQEK2</t>
  </si>
  <si>
    <t>FEQLSESAKEELINFK</t>
  </si>
  <si>
    <t>FEQLSESAKEELINFK2</t>
  </si>
  <si>
    <t>LAETHQQECCQK</t>
  </si>
  <si>
    <t>LAETHQQEC(UniMod:4)C(UniMod:4)QK</t>
  </si>
  <si>
    <t>LAETHQQEC(UniMod:4)C(UniMod:4)QK2</t>
  </si>
  <si>
    <t>LSSHPVLSK</t>
  </si>
  <si>
    <t>LSSHPVLSK2</t>
  </si>
  <si>
    <t>MKQELEAEYLAVFK</t>
  </si>
  <si>
    <t>MKQELEAEYLAVFK3</t>
  </si>
  <si>
    <t>NNVSLLQSCIDLFK</t>
  </si>
  <si>
    <t>NNVSLLQSC(UniMod:4)IDLFK</t>
  </si>
  <si>
    <t>NNVSLLQSC(UniMod:4)IDLFK2</t>
  </si>
  <si>
    <t>NVADDYIHTAACLHSLALEEPTVIK</t>
  </si>
  <si>
    <t>NVADDYIHTAAC(UniMod:4)LHSLALEEPTVIK</t>
  </si>
  <si>
    <t>NVADDYIHTAAC(UniMod:4)LHSLALEEPTVIK4</t>
  </si>
  <si>
    <t>QELEAEYLAVFKK</t>
  </si>
  <si>
    <t>QELEAEYLAVFKK2</t>
  </si>
  <si>
    <t>QELEAEYLAVFKK3</t>
  </si>
  <si>
    <t>SADEVLFSGVK</t>
  </si>
  <si>
    <t>SADEVLFSGVK2</t>
  </si>
  <si>
    <t>VAELFEK</t>
  </si>
  <si>
    <t>VAELFEK1</t>
  </si>
  <si>
    <t>VSSDEDLK</t>
  </si>
  <si>
    <t>VSSDEDLK2</t>
  </si>
  <si>
    <t>Q6P8X1</t>
  </si>
  <si>
    <t>SNX6_MOUSE</t>
  </si>
  <si>
    <t>Snx6</t>
  </si>
  <si>
    <t>Sorting nexin-6</t>
  </si>
  <si>
    <t>DLNFHVFLEYNQDLSVR</t>
  </si>
  <si>
    <t>DLNFHVFLEYNQDLSVR3</t>
  </si>
  <si>
    <t>DVDDFFEHER</t>
  </si>
  <si>
    <t>DVDDFFEHER2</t>
  </si>
  <si>
    <t>DVDDFFEHER3</t>
  </si>
  <si>
    <t>DVLQAETSQQLCCQK</t>
  </si>
  <si>
    <t>DVLQAETSQQLC(UniMod:4)C(UniMod:4)QK</t>
  </si>
  <si>
    <t>DVLQAETSQQLC(UniMod:4)C(UniMod:4)QK2</t>
  </si>
  <si>
    <t>DVLQAETSQQLC(UniMod:4)C(UniMod:4)QK3</t>
  </si>
  <si>
    <t>IGSSLYALGTQDSTDICK</t>
  </si>
  <si>
    <t>IGSSLYALGTQDSTDIC(UniMod:4)K</t>
  </si>
  <si>
    <t>IGSSLYALGTQDSTDIC(UniMod:4)K2</t>
  </si>
  <si>
    <t>IGSSLYALGTQDSTDIC(UniMod:4)K3</t>
  </si>
  <si>
    <t>Q6P8X1;Q9D8U8</t>
  </si>
  <si>
    <t>LGEGEGSMTK</t>
  </si>
  <si>
    <t>LGEGEGSMTK2</t>
  </si>
  <si>
    <t>Q6P8X1;Q80ZJ7</t>
  </si>
  <si>
    <t>MKQELEAEYLAIFK</t>
  </si>
  <si>
    <t>MKQELEAEYLAIFK2</t>
  </si>
  <si>
    <t>NLVELAELELK</t>
  </si>
  <si>
    <t>NLVELAELELK2</t>
  </si>
  <si>
    <t>QELEAEYLAIFK</t>
  </si>
  <si>
    <t>QELEAEYLAIFK3</t>
  </si>
  <si>
    <t>QELIDFK</t>
  </si>
  <si>
    <t>QELIDFK2</t>
  </si>
  <si>
    <t>SAADDYNR</t>
  </si>
  <si>
    <t>SAADDYNR2</t>
  </si>
  <si>
    <t>SADGVIVSGVK</t>
  </si>
  <si>
    <t>SADGVIVSGVK2</t>
  </si>
  <si>
    <t>SLVDYENANK</t>
  </si>
  <si>
    <t>SLVDYENANK2</t>
  </si>
  <si>
    <t>SSLPNFK</t>
  </si>
  <si>
    <t>SSLPNFK2</t>
  </si>
  <si>
    <t>TFLLEYHNR</t>
  </si>
  <si>
    <t>TFLLEYHNR2</t>
  </si>
  <si>
    <t>TVAMHEVFLCR</t>
  </si>
  <si>
    <t>TVAMHEVFLC(UniMod:4)R</t>
  </si>
  <si>
    <t>TVAMHEVFLC(UniMod:4)R3</t>
  </si>
  <si>
    <t>VSADEDLK</t>
  </si>
  <si>
    <t>VSADEDLK1</t>
  </si>
  <si>
    <t>Q8CFD4</t>
  </si>
  <si>
    <t>SNX8_MOUSE</t>
  </si>
  <si>
    <t>Snx8</t>
  </si>
  <si>
    <t>Sorting nexin-8</t>
  </si>
  <si>
    <t>ELSALGSDTTPLPSWAALHLSTWGSLK</t>
  </si>
  <si>
    <t>ELSALGSDTTPLPSWAALHLSTWGSLK3</t>
  </si>
  <si>
    <t>LSCLFAGPHSVLTPPR</t>
  </si>
  <si>
    <t>LSC(UniMod:4)LFAGPHSVLTPPR</t>
  </si>
  <si>
    <t>LSC(UniMod:4)LFAGPHSVLTPPR3</t>
  </si>
  <si>
    <t>SPQEDGVCPH</t>
  </si>
  <si>
    <t>SPQEDGVC(UniMod:4)PH</t>
  </si>
  <si>
    <t>SPQEDGVC(UniMod:4)PH2</t>
  </si>
  <si>
    <t>Q91VH2</t>
  </si>
  <si>
    <t>SNX9_MOUSE</t>
  </si>
  <si>
    <t>Snx9</t>
  </si>
  <si>
    <t>Sorting nexin-9</t>
  </si>
  <si>
    <t>ALQSLAAVFSSSGYQGETDLNDAITEAGK</t>
  </si>
  <si>
    <t>ALQSLAAVFSSSGYQGETDLNDAITEAGK4</t>
  </si>
  <si>
    <t>DLHFLMECNHEYK</t>
  </si>
  <si>
    <t>DLHFLMEC(UniMod:4)NHEYK</t>
  </si>
  <si>
    <t>DLHFLMEC(UniMod:4)NHEYK4</t>
  </si>
  <si>
    <t>DSEPAEAGGIQR</t>
  </si>
  <si>
    <t>DSEPAEAGGIQR2</t>
  </si>
  <si>
    <t>GFLGCFPDIIGAHK</t>
  </si>
  <si>
    <t>GFLGC(UniMod:4)FPDIIGAHK</t>
  </si>
  <si>
    <t>GFLGC(UniMod:4)FPDIIGAHK2</t>
  </si>
  <si>
    <t>HFDWLYER</t>
  </si>
  <si>
    <t>HFDWLYER2</t>
  </si>
  <si>
    <t>LQAWMTR</t>
  </si>
  <si>
    <t>LQAWMTR2</t>
  </si>
  <si>
    <t>PGMEQYLLAK</t>
  </si>
  <si>
    <t>PGMEQYLLAK2</t>
  </si>
  <si>
    <t>TYEEIASLVAEQPK</t>
  </si>
  <si>
    <t>TYEEIASLVAEQPK3</t>
  </si>
  <si>
    <t>TYEEIASLVAEQPKK</t>
  </si>
  <si>
    <t>TYEEIASLVAEQPKK2</t>
  </si>
  <si>
    <t>Q8R2Y9</t>
  </si>
  <si>
    <t>SOSB1_MOUSE</t>
  </si>
  <si>
    <t>Nabp2</t>
  </si>
  <si>
    <t>SOSS complex subunit B1</t>
  </si>
  <si>
    <t>DIKPGLK</t>
  </si>
  <si>
    <t>DIKPGLK2</t>
  </si>
  <si>
    <t>SQPNHTPSGPPGPSSNPVSNGK</t>
  </si>
  <si>
    <t>SQPNHTPSGPPGPSSNPVSNGK3</t>
  </si>
  <si>
    <t>Q8BGW5</t>
  </si>
  <si>
    <t>Q8BGW5;Q8BGW5-2</t>
  </si>
  <si>
    <t>SOSB2_MOUSE</t>
  </si>
  <si>
    <t>Nabp1</t>
  </si>
  <si>
    <t>SOSS complex subunit B2</t>
  </si>
  <si>
    <t>IGEFCMVYSEVPNFSEPNPDYR</t>
  </si>
  <si>
    <t>IGEFC(UniMod:4)MVYSEVPNFSEPNPDYR</t>
  </si>
  <si>
    <t>IGEFC(UniMod:4)MVYSEVPNFSEPNPDYR3</t>
  </si>
  <si>
    <t>MHGVNDPPLFIK</t>
  </si>
  <si>
    <t>MHGVNDPPLFIK2</t>
  </si>
  <si>
    <t>MHGVNDPPLFIK3</t>
  </si>
  <si>
    <t>SNGPGPISPQLPGTPSSQTVR</t>
  </si>
  <si>
    <t>SNGPGPISPQLPGTPSSQTVR3</t>
  </si>
  <si>
    <t>TGSITISVWDEIGGLIQTGDIIR</t>
  </si>
  <si>
    <t>TGSITISVWDEIGGLIQTGDIIR3</t>
  </si>
  <si>
    <t>Q3TXT3</t>
  </si>
  <si>
    <t>SOSSC_MOUSE</t>
  </si>
  <si>
    <t>Inip</t>
  </si>
  <si>
    <t>SOSS complex subunit C</t>
  </si>
  <si>
    <t>LLMQNQSSTSHPGASISLSR</t>
  </si>
  <si>
    <t>LLMQNQSSTSHPGASISLSR3</t>
  </si>
  <si>
    <t>VAILAELDK</t>
  </si>
  <si>
    <t>VAILAELDK2</t>
  </si>
  <si>
    <t>Q8BVK9</t>
  </si>
  <si>
    <t>SP110_MOUSE</t>
  </si>
  <si>
    <t>Sp110</t>
  </si>
  <si>
    <t>Sp110 nuclear body protein</t>
  </si>
  <si>
    <t>AQTSNSQEISK</t>
  </si>
  <si>
    <t>AQTSNSQEISK2</t>
  </si>
  <si>
    <t>CNGETLR</t>
  </si>
  <si>
    <t>C(UniMod:4)NGETLR</t>
  </si>
  <si>
    <t>C(UniMod:4)NGETLR2</t>
  </si>
  <si>
    <t>EMPHSPSGPESVVK</t>
  </si>
  <si>
    <t>EMPHSPSGPESVVK3</t>
  </si>
  <si>
    <t>EMPHSPSGPESVVKDDSPAANDLEMAR</t>
  </si>
  <si>
    <t>EMPHSPSGPESVVKDDSPAANDLEMAR3</t>
  </si>
  <si>
    <t>ESLEACQNLVPLSK</t>
  </si>
  <si>
    <t>ESLEAC(UniMod:4)QNLVPLSK</t>
  </si>
  <si>
    <t>ESLEAC(UniMod:4)QNLVPLSK2</t>
  </si>
  <si>
    <t>GLLFFTSK</t>
  </si>
  <si>
    <t>GLLFFTSK2</t>
  </si>
  <si>
    <t>NDAVDFSPTLPVTCGK</t>
  </si>
  <si>
    <t>NDAVDFSPTLPVTC(UniMod:4)GK</t>
  </si>
  <si>
    <t>NDAVDFSPTLPVTC(UniMod:4)GK3</t>
  </si>
  <si>
    <t>PFPFFEALRDNSFITER</t>
  </si>
  <si>
    <t>PFPFFEALRDNSFITER3</t>
  </si>
  <si>
    <t>RAQTSNSQEISK</t>
  </si>
  <si>
    <t>RAQTSNSQEISK2</t>
  </si>
  <si>
    <t>TKNDAVDFSPTLPVTCGK</t>
  </si>
  <si>
    <t>TKNDAVDFSPTLPVTC(UniMod:4)GK</t>
  </si>
  <si>
    <t>TKNDAVDFSPTLPVTC(UniMod:4)GK2</t>
  </si>
  <si>
    <t>TLWKDDSSTNVK</t>
  </si>
  <si>
    <t>TLWKDDSSTNVK3</t>
  </si>
  <si>
    <t>VNIAYAINK</t>
  </si>
  <si>
    <t>VNIAYAINK2</t>
  </si>
  <si>
    <t>VNIAYAINKPFPFFEALR</t>
  </si>
  <si>
    <t>VNIAYAINKPFPFFEALR3</t>
  </si>
  <si>
    <t>P07214</t>
  </si>
  <si>
    <t>SPRC_MOUSE</t>
  </si>
  <si>
    <t>Sparc</t>
  </si>
  <si>
    <t>SPARC</t>
  </si>
  <si>
    <t>APLIPMEHCTTR</t>
  </si>
  <si>
    <t>APLIPMEHC(UniMod:4)TTR</t>
  </si>
  <si>
    <t>APLIPMEHC(UniMod:4)TTR2</t>
  </si>
  <si>
    <t>Q8R1X6</t>
  </si>
  <si>
    <t>Q8R1X6;Q8R1X6-2</t>
  </si>
  <si>
    <t>SPART_MOUSE</t>
  </si>
  <si>
    <t>Spart</t>
  </si>
  <si>
    <t>Spartin</t>
  </si>
  <si>
    <t>AFMFVNK</t>
  </si>
  <si>
    <t>AFMFVNK1</t>
  </si>
  <si>
    <t>CIVNNVSAETVQTVR</t>
  </si>
  <si>
    <t>C(UniMod:4)IVNNVSAETVQTVR</t>
  </si>
  <si>
    <t>C(UniMod:4)IVNNVSAETVQTVR2</t>
  </si>
  <si>
    <t>C(UniMod:4)IVNNVSAETVQTVR3</t>
  </si>
  <si>
    <t>GISIAAAEPGHTGPAWEAAR</t>
  </si>
  <si>
    <t>GISIAAAEPGHTGPAWEAAR3</t>
  </si>
  <si>
    <t>GLNTDELGQKEEAK</t>
  </si>
  <si>
    <t>GLNTDELGQKEEAK2</t>
  </si>
  <si>
    <t>IQPEEKPVEVSPAVTR</t>
  </si>
  <si>
    <t>IQPEEKPVEVSPAVTR3</t>
  </si>
  <si>
    <t>KSPEQESVSTAPQR</t>
  </si>
  <si>
    <t>KSPEQESVSTAPQR3</t>
  </si>
  <si>
    <t>LVPESLK</t>
  </si>
  <si>
    <t>LVPESLK1</t>
  </si>
  <si>
    <t>QATGGAAK</t>
  </si>
  <si>
    <t>QATGGAAK1</t>
  </si>
  <si>
    <t>QTGHTLLEDYQIVERPQR</t>
  </si>
  <si>
    <t>QTGHTLLEDYQIVERPQR4</t>
  </si>
  <si>
    <t>QVEEEKPGAGK</t>
  </si>
  <si>
    <t>QVEEEKPGAGK2</t>
  </si>
  <si>
    <t>SALDGAMVVAASSVQGFSTVWQGLECAAK</t>
  </si>
  <si>
    <t>SALDGAMVVAASSVQGFSTVWQGLEC(UniMod:4)AAK</t>
  </si>
  <si>
    <t>SALDGAMVVAASSVQGFSTVWQGLEC(UniMod:4)AAK4</t>
  </si>
  <si>
    <t>SSHPSEPPK</t>
  </si>
  <si>
    <t>SSHPSEPPK1</t>
  </si>
  <si>
    <t>Q9QYY8;Q9QYY8-2</t>
  </si>
  <si>
    <t>SPAST_MOUSE</t>
  </si>
  <si>
    <t>Spast</t>
  </si>
  <si>
    <t>Spastin</t>
  </si>
  <si>
    <t>DAALGPIR</t>
  </si>
  <si>
    <t>DAALGPIR2</t>
  </si>
  <si>
    <t>DPLTHASNSLPR</t>
  </si>
  <si>
    <t>DPLTHASNSLPR2</t>
  </si>
  <si>
    <t>EQAVEWYK</t>
  </si>
  <si>
    <t>EQAVEWYK2</t>
  </si>
  <si>
    <t>FDDIAGQELAK</t>
  </si>
  <si>
    <t>FDDIAGQELAK2</t>
  </si>
  <si>
    <t>GLLLFGPPGNGK</t>
  </si>
  <si>
    <t>GLLLFGPPGNGK2</t>
  </si>
  <si>
    <t>MTDGYSGSDLTALAK</t>
  </si>
  <si>
    <t>MTDGYSGSDLTALAK2</t>
  </si>
  <si>
    <t>NMSASEMR</t>
  </si>
  <si>
    <t>NMSASEMR2</t>
  </si>
  <si>
    <t>QAFEYISIALR</t>
  </si>
  <si>
    <t>QAFEYISIALR2</t>
  </si>
  <si>
    <t>SQTDVYNESTNLTCR</t>
  </si>
  <si>
    <t>SQTDVYNESTNLTC(UniMod:4)R</t>
  </si>
  <si>
    <t>SQTDVYNESTNLTC(UniMod:4)R2</t>
  </si>
  <si>
    <t>VLVMGATNRPQELDEAVLR</t>
  </si>
  <si>
    <t>VLVMGATNRPQELDEAVLR3</t>
  </si>
  <si>
    <t>VYVSLPNEETR</t>
  </si>
  <si>
    <t>VYVSLPNEETR2</t>
  </si>
  <si>
    <t>Q3UHA3</t>
  </si>
  <si>
    <t>SPTCS_MOUSE</t>
  </si>
  <si>
    <t>Spg11</t>
  </si>
  <si>
    <t>Spatacsin</t>
  </si>
  <si>
    <t>AASSFFSSQAPEVSEHPAEQGSLEER</t>
  </si>
  <si>
    <t>AASSFFSSQAPEVSEHPAEQGSLEER3</t>
  </si>
  <si>
    <t>ALASAEATMEDLHSEIR</t>
  </si>
  <si>
    <t>ALASAEATMEDLHSEIR3</t>
  </si>
  <si>
    <t>ALLSSAAQPEDLESPSVPLRK</t>
  </si>
  <si>
    <t>ALLSSAAQPEDLESPSVPLRK3</t>
  </si>
  <si>
    <t>Q3UHA3;Q3UHA3-2</t>
  </si>
  <si>
    <t>CDAALLHGCCGR</t>
  </si>
  <si>
    <t>C(UniMod:4)DAALLHGC(UniMod:4)C(UniMod:4)GR</t>
  </si>
  <si>
    <t>C(UniMod:4)DAALLHGC(UniMod:4)C(UniMod:4)GR2</t>
  </si>
  <si>
    <t>C(UniMod:4)DAALLHGC(UniMod:4)C(UniMod:4)GR3</t>
  </si>
  <si>
    <t>CSDESTSWSWLLAEAVR</t>
  </si>
  <si>
    <t>C(UniMod:4)SDESTSWSWLLAEAVR</t>
  </si>
  <si>
    <t>C(UniMod:4)SDESTSWSWLLAEAVR3</t>
  </si>
  <si>
    <t>DTPIAISPAVISSYSTENFQR</t>
  </si>
  <si>
    <t>DTPIAISPAVISSYSTENFQR3</t>
  </si>
  <si>
    <t>EDRVWEELSFEEVIADAILNNR</t>
  </si>
  <si>
    <t>EDRVWEELSFEEVIADAILNNR3</t>
  </si>
  <si>
    <t>ELHEAHPWLEFLVQCR</t>
  </si>
  <si>
    <t>ELHEAHPWLEFLVQC(UniMod:4)R</t>
  </si>
  <si>
    <t>ELHEAHPWLEFLVQC(UniMod:4)R4</t>
  </si>
  <si>
    <t>ESDSETQSKHFAEQLLHLTLSFLNK</t>
  </si>
  <si>
    <t>ESDSETQSKHFAEQLLHLTLSFLNK4</t>
  </si>
  <si>
    <t>FYSQDLVLVLHCR</t>
  </si>
  <si>
    <t>FYSQDLVLVLHC(UniMod:4)R</t>
  </si>
  <si>
    <t>FYSQDLVLVLHC(UniMod:4)R2</t>
  </si>
  <si>
    <t>GETSNFFEILHR</t>
  </si>
  <si>
    <t>GETSNFFEILHR3</t>
  </si>
  <si>
    <t>HLLLTLAGHWLAQEEPVPVEELEGLEK</t>
  </si>
  <si>
    <t>HLLLTLAGHWLAQEEPVPVEELEGLEK4</t>
  </si>
  <si>
    <t>HNMIALCFSMCR</t>
  </si>
  <si>
    <t>HNMIALC(UniMod:4)FSMC(UniMod:4)R</t>
  </si>
  <si>
    <t>HNMIALC(UniMod:4)FSMC(UniMod:4)R3</t>
  </si>
  <si>
    <t>IGLDLAFDSLK</t>
  </si>
  <si>
    <t>IGLDLAFDSLK2</t>
  </si>
  <si>
    <t>ILSFHNNTSLLLINR</t>
  </si>
  <si>
    <t>ILSFHNNTSLLLINR3</t>
  </si>
  <si>
    <t>IPEAQTFFR</t>
  </si>
  <si>
    <t>IPEAQTFFR2</t>
  </si>
  <si>
    <t>LESLESADHTPTVPTHVFIPGDVPR</t>
  </si>
  <si>
    <t>LESLESADHTPTVPTHVFIPGDVPR3</t>
  </si>
  <si>
    <t>LMDCIMTLPR</t>
  </si>
  <si>
    <t>LMDC(UniMod:4)IMTLPR</t>
  </si>
  <si>
    <t>LMDC(UniMod:4)IMTLPR2</t>
  </si>
  <si>
    <t>NIRDFLVEILK</t>
  </si>
  <si>
    <t>NIRDFLVEILK3</t>
  </si>
  <si>
    <t>QAQVFINTQGLEADTVAELVAEEVTR</t>
  </si>
  <si>
    <t>QAQVFINTQGLEADTVAELVAEEVTR3</t>
  </si>
  <si>
    <t>QFLWEESQNSTSR</t>
  </si>
  <si>
    <t>QFLWEESQNSTSR2</t>
  </si>
  <si>
    <t>QLDTVDFFLK</t>
  </si>
  <si>
    <t>QLDTVDFFLK2</t>
  </si>
  <si>
    <t>QPFNPAEESQTFLQLTALCQDR</t>
  </si>
  <si>
    <t>QPFNPAEESQTFLQLTALC(UniMod:4)QDR</t>
  </si>
  <si>
    <t>QPFNPAEESQTFLQLTALC(UniMod:4)QDR3</t>
  </si>
  <si>
    <t>QVEEMSPALDLLCSAIR</t>
  </si>
  <si>
    <t>QVEEMSPALDLLC(UniMod:4)SAIR</t>
  </si>
  <si>
    <t>QVEEMSPALDLLC(UniMod:4)SAIR2</t>
  </si>
  <si>
    <t>QVEEMSPALDLLC(UniMod:4)SAIR3</t>
  </si>
  <si>
    <t>SGIFLASELEDFER</t>
  </si>
  <si>
    <t>SGIFLASELEDFER2</t>
  </si>
  <si>
    <t>TVDFVHQLEALYSGHFQENAQTQAFPR</t>
  </si>
  <si>
    <t>TVDFVHQLEALYSGHFQENAQTQAFPR4</t>
  </si>
  <si>
    <t>VALTPYPK</t>
  </si>
  <si>
    <t>VALTPYPK2</t>
  </si>
  <si>
    <t>YNEMTYIFDLLHQK</t>
  </si>
  <si>
    <t>YNEMTYIFDLLHQK3</t>
  </si>
  <si>
    <t>Q8R3F9</t>
  </si>
  <si>
    <t>STPAP_MOUSE</t>
  </si>
  <si>
    <t>Tut1</t>
  </si>
  <si>
    <t>Speckle targeted PIP5K1A-regulated poly(A) polymerase</t>
  </si>
  <si>
    <t>AAEHNPMKPEVAGEGSQGETGK</t>
  </si>
  <si>
    <t>AAEHNPMKPEVAGEGSQGETGK4</t>
  </si>
  <si>
    <t>Q8R3F9;Q8R3F9-2</t>
  </si>
  <si>
    <t>CCLCDVTTANRPSLDAHLK</t>
  </si>
  <si>
    <t>C(UniMod:4)C(UniMod:4)LC(UniMod:4)DVTTANRPSLDAHLK</t>
  </si>
  <si>
    <t>C(UniMod:4)C(UniMod:4)LC(UniMod:4)DVTTANRPSLDAHLK3</t>
  </si>
  <si>
    <t>DSPLGGVNK</t>
  </si>
  <si>
    <t>DSPLGGVNK1</t>
  </si>
  <si>
    <t>EASHPSSVSWR</t>
  </si>
  <si>
    <t>EASHPSSVSWR3</t>
  </si>
  <si>
    <t>EAVLSQPK</t>
  </si>
  <si>
    <t>EAVLSQPK2</t>
  </si>
  <si>
    <t>EEAAAVLELVGSILR</t>
  </si>
  <si>
    <t>EEAAAVLELVGSILR2</t>
  </si>
  <si>
    <t>EEAAAVLELVGSILR3</t>
  </si>
  <si>
    <t>EFQSPASK</t>
  </si>
  <si>
    <t>EFQSPASK1</t>
  </si>
  <si>
    <t>ELELAEEASKDEK</t>
  </si>
  <si>
    <t>ELELAEEASKDEK2</t>
  </si>
  <si>
    <t>FCHRPSGLHGDVSLSNR</t>
  </si>
  <si>
    <t>FC(UniMod:4)HRPSGLHGDVSLSNR</t>
  </si>
  <si>
    <t>FC(UniMod:4)HRPSGLHGDVSLSNR3</t>
  </si>
  <si>
    <t>FC(UniMod:4)HRPSGLHGDVSLSNR4</t>
  </si>
  <si>
    <t>GCVPGVYR</t>
  </si>
  <si>
    <t>GC(UniMod:4)VPGVYR</t>
  </si>
  <si>
    <t>GC(UniMod:4)VPGVYR2</t>
  </si>
  <si>
    <t>GGPTTGAEWLAMEAR</t>
  </si>
  <si>
    <t>GGPTTGAEWLAMEAR2</t>
  </si>
  <si>
    <t>GGPTTGAEWLAMEAR3</t>
  </si>
  <si>
    <t>GRDWGLLPLLQPSSPSSLLSAK</t>
  </si>
  <si>
    <t>GRDWGLLPLLQPSSPSSLLSAK3</t>
  </si>
  <si>
    <t>Q6ZWS8</t>
  </si>
  <si>
    <t>SPOP_MOUSE</t>
  </si>
  <si>
    <t>Spop</t>
  </si>
  <si>
    <t>Speckle-type POZ protein</t>
  </si>
  <si>
    <t>SMVVSHPHLVAEAYR</t>
  </si>
  <si>
    <t>SMVVSHPHLVAEAYR3</t>
  </si>
  <si>
    <t>P16546</t>
  </si>
  <si>
    <t>P08032;P16546;P16546-2</t>
  </si>
  <si>
    <t>Spectrin alpha chain, non-erythrocytic 1</t>
  </si>
  <si>
    <t>ADVVESWIGEK</t>
  </si>
  <si>
    <t>ADVVESWIGEK2</t>
  </si>
  <si>
    <t>P16546;P16546-2</t>
  </si>
  <si>
    <t>AINVQEEK</t>
  </si>
  <si>
    <t>AINVQEEK2</t>
  </si>
  <si>
    <t>AINVQEEKIAALQAFADQLIAVDHYAK</t>
  </si>
  <si>
    <t>AINVQEEKIAALQAFADQLIAVDHYAK4</t>
  </si>
  <si>
    <t>AKLDENSAFLQFNWK</t>
  </si>
  <si>
    <t>AKLDENSAFLQFNWK2</t>
  </si>
  <si>
    <t>AKLDENSAFLQFNWK3</t>
  </si>
  <si>
    <t>ALCAEADR</t>
  </si>
  <si>
    <t>ALC(UniMod:4)AEADR</t>
  </si>
  <si>
    <t>ALC(UniMod:4)AEADR1</t>
  </si>
  <si>
    <t>ALC(UniMod:4)AEADR2</t>
  </si>
  <si>
    <t>AQLADSFHLQQFFR</t>
  </si>
  <si>
    <t>AQLADSFHLQQFFR2</t>
  </si>
  <si>
    <t>ASAFNSWFENAEEDLTDPVR</t>
  </si>
  <si>
    <t>ASAFNSWFENAEEDLTDPVR3</t>
  </si>
  <si>
    <t>CNSLEEIK</t>
  </si>
  <si>
    <t>C(UniMod:4)NSLEEIK</t>
  </si>
  <si>
    <t>C(UniMod:4)NSLEEIK2</t>
  </si>
  <si>
    <t>CTELNQAWTSLGK</t>
  </si>
  <si>
    <t>C(UniMod:4)TELNQAWTSLGK</t>
  </si>
  <si>
    <t>C(UniMod:4)TELNQAWTSLGK2</t>
  </si>
  <si>
    <t>DAEELEK</t>
  </si>
  <si>
    <t>DAEELEK1</t>
  </si>
  <si>
    <t>DEDSAEALLK</t>
  </si>
  <si>
    <t>DEDSAEALLK2</t>
  </si>
  <si>
    <t>DLAALEDK</t>
  </si>
  <si>
    <t>DLAALEDK1</t>
  </si>
  <si>
    <t>DLASVNNLLK</t>
  </si>
  <si>
    <t>DLASVNNLLK2</t>
  </si>
  <si>
    <t>DLASVNNLLKK</t>
  </si>
  <si>
    <t>DLASVNNLLKK3</t>
  </si>
  <si>
    <t>DLASVQALLR</t>
  </si>
  <si>
    <t>DLASVQALLR2</t>
  </si>
  <si>
    <t>DLIGVQNLLK</t>
  </si>
  <si>
    <t>DLIGVQNLLK2</t>
  </si>
  <si>
    <t>DLIGVQNLLKK</t>
  </si>
  <si>
    <t>DLIGVQNLLKK3</t>
  </si>
  <si>
    <t>DLTNVQNLQK</t>
  </si>
  <si>
    <t>DLTNVQNLQK2</t>
  </si>
  <si>
    <t>DLTSWVTEMK</t>
  </si>
  <si>
    <t>DLTSWVTEMK2</t>
  </si>
  <si>
    <t>DMDDEESWIK</t>
  </si>
  <si>
    <t>DMDDEESWIK2</t>
  </si>
  <si>
    <t>DRVNDVCTNGQDLIK</t>
  </si>
  <si>
    <t>DRVNDVC(UniMod:4)TNGQDLIK</t>
  </si>
  <si>
    <t>DRVNDVC(UniMod:4)TNGQDLIK2</t>
  </si>
  <si>
    <t>DTEQVDNWMSK</t>
  </si>
  <si>
    <t>DTEQVDNWMSK2</t>
  </si>
  <si>
    <t>DVEDEETWIR</t>
  </si>
  <si>
    <t>DVEDEETWIR2</t>
  </si>
  <si>
    <t>EAFLNTEDK</t>
  </si>
  <si>
    <t>EAFLNTEDK2</t>
  </si>
  <si>
    <t>EAFLNTEDKGDSLDSVEALIK</t>
  </si>
  <si>
    <t>EAFLNTEDKGDSLDSVEALIK3</t>
  </si>
  <si>
    <t>EAHDAFR</t>
  </si>
  <si>
    <t>EAHDAFR1</t>
  </si>
  <si>
    <t>EAHDAFR2</t>
  </si>
  <si>
    <t>EANELQQWITEK</t>
  </si>
  <si>
    <t>EANELQQWITEK2</t>
  </si>
  <si>
    <t>EELITNWEQIR</t>
  </si>
  <si>
    <t>EELITNWEQIR2</t>
  </si>
  <si>
    <t>EELYQNLTR</t>
  </si>
  <si>
    <t>EELYQNLTR2</t>
  </si>
  <si>
    <t>EKEPIAASTNR</t>
  </si>
  <si>
    <t>EKEPIAASTNR3</t>
  </si>
  <si>
    <t>EKEPIVGSTDYGK</t>
  </si>
  <si>
    <t>EKEPIVGSTDYGK3</t>
  </si>
  <si>
    <t>ELPTAFDYVEFTR</t>
  </si>
  <si>
    <t>ELPTAFDYVEFTR2</t>
  </si>
  <si>
    <t>ELVLALYDYQEK</t>
  </si>
  <si>
    <t>ELVLALYDYQEK3</t>
  </si>
  <si>
    <t>ENLLEEQGSIALR</t>
  </si>
  <si>
    <t>ENLLEEQGSIALR2</t>
  </si>
  <si>
    <t>EPIVGSTDYGK</t>
  </si>
  <si>
    <t>EPIVGSTDYGK2</t>
  </si>
  <si>
    <t>EPIVGSTDYGKDEDSAEALLK</t>
  </si>
  <si>
    <t>EPIVGSTDYGKDEDSAEALLK3</t>
  </si>
  <si>
    <t>EQADYCVSHMK</t>
  </si>
  <si>
    <t>EQADYC(UniMod:4)VSHMK</t>
  </si>
  <si>
    <t>EQADYC(UniMod:4)VSHMK2</t>
  </si>
  <si>
    <t>EQADYC(UniMod:4)VSHMK3</t>
  </si>
  <si>
    <t>EQLMASDDFGR</t>
  </si>
  <si>
    <t>EQLMASDDFGR2</t>
  </si>
  <si>
    <t>EWIEEKNQALNTDNYGHDLASVQALQR</t>
  </si>
  <si>
    <t>EWIEEKNQALNTDNYGHDLASVQALQR4</t>
  </si>
  <si>
    <t>FEEFQTDLAAHEER</t>
  </si>
  <si>
    <t>FEEFQTDLAAHEER3</t>
  </si>
  <si>
    <t>FLADFRDLTSWVTEMK</t>
  </si>
  <si>
    <t>FLADFRDLTSWVTEMK3</t>
  </si>
  <si>
    <t>FNRDVDETIGWIK</t>
  </si>
  <si>
    <t>FNRDVDETIGWIK2</t>
  </si>
  <si>
    <t>GDILTLLNSTNK</t>
  </si>
  <si>
    <t>GDILTLLNSTNK2</t>
  </si>
  <si>
    <t>GDSLDSVEALIK</t>
  </si>
  <si>
    <t>GDSLDSVEALIK2</t>
  </si>
  <si>
    <t>GEIDAHEDSFK</t>
  </si>
  <si>
    <t>GEIDAHEDSFK2</t>
  </si>
  <si>
    <t>GEIDAHEDSFK3</t>
  </si>
  <si>
    <t>GVIDMGNSLIER</t>
  </si>
  <si>
    <t>GVIDMGNSLIER3</t>
  </si>
  <si>
    <t>HALLEADVAAHQDR</t>
  </si>
  <si>
    <t>HALLEADVAAHQDR2</t>
  </si>
  <si>
    <t>HALLEADVAAHQDR3</t>
  </si>
  <si>
    <t>HEALMSDLSAYGSSIQALR</t>
  </si>
  <si>
    <t>HEALMSDLSAYGSSIQALR3</t>
  </si>
  <si>
    <t>HQAFEAELHANADR</t>
  </si>
  <si>
    <t>HQAFEAELHANADR2</t>
  </si>
  <si>
    <t>HQAFEAELHANADR3</t>
  </si>
  <si>
    <t>HQAFEAELSANQSR</t>
  </si>
  <si>
    <t>HQAFEAELSANQSR2</t>
  </si>
  <si>
    <t>HQEHKGEIDAHEDSFK</t>
  </si>
  <si>
    <t>HQEHKGEIDAHEDSFK2</t>
  </si>
  <si>
    <t>HQEHKGEIDAHEDSFK3</t>
  </si>
  <si>
    <t>HQLLEADISAHEDR</t>
  </si>
  <si>
    <t>HQLLEADISAHEDR3</t>
  </si>
  <si>
    <t>HQLLEADISAHEDRLK</t>
  </si>
  <si>
    <t>HQLLEADISAHEDRLK3</t>
  </si>
  <si>
    <t>IAALQAFADQLIAVDHYAK</t>
  </si>
  <si>
    <t>IAALQAFADQLIAVDHYAK3</t>
  </si>
  <si>
    <t>IAALQAFADQLIAVDHYAK4</t>
  </si>
  <si>
    <t>IDGITIQAR</t>
  </si>
  <si>
    <t>IDGITIQAR2</t>
  </si>
  <si>
    <t>IEDLGAAMEEALILDNK</t>
  </si>
  <si>
    <t>IEDLGAAMEEALILDNK3</t>
  </si>
  <si>
    <t>ITALDEFATK</t>
  </si>
  <si>
    <t>ITALDEFATK2</t>
  </si>
  <si>
    <t>KFDDFQK</t>
  </si>
  <si>
    <t>KFDDFQK2</t>
  </si>
  <si>
    <t>KFEEFQTDLAAHEER</t>
  </si>
  <si>
    <t>KFEEFQTDLAAHEER2</t>
  </si>
  <si>
    <t>KFEEFQTDLAAHEER4</t>
  </si>
  <si>
    <t>KHEAFETDFTVHK</t>
  </si>
  <si>
    <t>KHEAFETDFTVHK2</t>
  </si>
  <si>
    <t>KHEALMSDLSAYGSSIQALR</t>
  </si>
  <si>
    <t>KHEALMSDLSAYGSSIQALR3</t>
  </si>
  <si>
    <t>KHEALMSDLSAYGSSIQALR4</t>
  </si>
  <si>
    <t>KIEDLGAAMEEALILDNK</t>
  </si>
  <si>
    <t>KIEDLGAAMEEALILDNK4</t>
  </si>
  <si>
    <t>KLDPAQSASR</t>
  </si>
  <si>
    <t>KLDPAQSASR2</t>
  </si>
  <si>
    <t>KLLVSSEDYGR</t>
  </si>
  <si>
    <t>KLLVSSEDYGR2</t>
  </si>
  <si>
    <t>KLSDDNTIGQEEIQQR</t>
  </si>
  <si>
    <t>KLSDDNTIGQEEIQQR3</t>
  </si>
  <si>
    <t>KQEALVAR</t>
  </si>
  <si>
    <t>KQEALVAR1</t>
  </si>
  <si>
    <t>KVEDLFLTFAK</t>
  </si>
  <si>
    <t>KVEDLFLTFAK2</t>
  </si>
  <si>
    <t>LAALADQWQFLVQK</t>
  </si>
  <si>
    <t>LAALADQWQFLVQK2</t>
  </si>
  <si>
    <t>LAALADQWQFLVQK3</t>
  </si>
  <si>
    <t>LAQFVEHWK</t>
  </si>
  <si>
    <t>LAQFVEHWK3</t>
  </si>
  <si>
    <t>LDENSAFLQFNWK</t>
  </si>
  <si>
    <t>LDENSAFLQFNWK2</t>
  </si>
  <si>
    <t>LEESLEYQQFVANVEEEEAWINEK</t>
  </si>
  <si>
    <t>LEESLEYQQFVANVEEEEAWINEK3</t>
  </si>
  <si>
    <t>LFGAAEVQR</t>
  </si>
  <si>
    <t>LFGAAEVQR2</t>
  </si>
  <si>
    <t>LIDVNHYAK</t>
  </si>
  <si>
    <t>LIDVNHYAK2</t>
  </si>
  <si>
    <t>LIQEQHPEEELIK</t>
  </si>
  <si>
    <t>LIQEQHPEEELIK2</t>
  </si>
  <si>
    <t>LIQEQHPEEELIK3</t>
  </si>
  <si>
    <t>LIQNNHYAMEDVATRR</t>
  </si>
  <si>
    <t>LIQNNHYAMEDVATRR2</t>
  </si>
  <si>
    <t>LIQNNHYAMEDVATRR3</t>
  </si>
  <si>
    <t>LIQNNHYAMEDVATRR4</t>
  </si>
  <si>
    <t>LIQSHPESAEDLK</t>
  </si>
  <si>
    <t>LIQSHPESAEDLK2</t>
  </si>
  <si>
    <t>LLEATELK</t>
  </si>
  <si>
    <t>LLEATELK1</t>
  </si>
  <si>
    <t>LNHQEFK</t>
  </si>
  <si>
    <t>LNHQEFK1</t>
  </si>
  <si>
    <t>LQQSHPLSASQIQVK</t>
  </si>
  <si>
    <t>LQQSHPLSASQIQVK3</t>
  </si>
  <si>
    <t>LQTASDESYKDPTNIQSK</t>
  </si>
  <si>
    <t>LQTASDESYKDPTNIQSK3</t>
  </si>
  <si>
    <t>LQVASDENYK</t>
  </si>
  <si>
    <t>LQVASDENYK2</t>
  </si>
  <si>
    <t>LQVASDENYKDPTNLQGK</t>
  </si>
  <si>
    <t>LQVASDENYKDPTNLQGK3</t>
  </si>
  <si>
    <t>LSDDNTIGQEEIQQR</t>
  </si>
  <si>
    <t>LSDDNTIGQEEIQQR2</t>
  </si>
  <si>
    <t>LSELNQK</t>
  </si>
  <si>
    <t>LSELNQK2</t>
  </si>
  <si>
    <t>LSILSEER</t>
  </si>
  <si>
    <t>LSILSEER2</t>
  </si>
  <si>
    <t>LVQYLRECEDVMDWINDK</t>
  </si>
  <si>
    <t>LVQYLREC(UniMod:4)EDVMDWINDK</t>
  </si>
  <si>
    <t>LVQYLREC(UniMod:4)EDVMDWINDK3</t>
  </si>
  <si>
    <t>MMLDHCLELQLFHR</t>
  </si>
  <si>
    <t>MMLDHC(UniMod:4)LELQLFHR</t>
  </si>
  <si>
    <t>MMLDHC(UniMod:4)LELQLFHR3</t>
  </si>
  <si>
    <t>MNEVISLWKK</t>
  </si>
  <si>
    <t>MNEVISLWKK3</t>
  </si>
  <si>
    <t>NNHHEENISSK</t>
  </si>
  <si>
    <t>NNHHEENISSK2</t>
  </si>
  <si>
    <t>NQALNTDNYGHDLASVQALQR</t>
  </si>
  <si>
    <t>NQALNTDNYGHDLASVQALQR3</t>
  </si>
  <si>
    <t>QEALVAR</t>
  </si>
  <si>
    <t>QEALVAR2</t>
  </si>
  <si>
    <t>QFQDAGHFDAENIKK</t>
  </si>
  <si>
    <t>QFQDAGHFDAENIKK2</t>
  </si>
  <si>
    <t>QFQDAGHFDAENIKK3</t>
  </si>
  <si>
    <t>QQNFNTGIK</t>
  </si>
  <si>
    <t>QQNFNTGIK2</t>
  </si>
  <si>
    <t>QVEELYQSLLELGEK</t>
  </si>
  <si>
    <t>QVEELYQSLLELGEK3</t>
  </si>
  <si>
    <t>QVEELYQSLLELGEKR</t>
  </si>
  <si>
    <t>QVEELYQSLLELGEKR3</t>
  </si>
  <si>
    <t>RAQLADSFHLQQFFR</t>
  </si>
  <si>
    <t>RAQLADSFHLQQFFR4</t>
  </si>
  <si>
    <t>RDALLSR</t>
  </si>
  <si>
    <t>RDALLSR2</t>
  </si>
  <si>
    <t>REELITNWEQIR</t>
  </si>
  <si>
    <t>REELITNWEQIR2</t>
  </si>
  <si>
    <t>RLEAELAAHEPAIQGVLDTGK</t>
  </si>
  <si>
    <t>RLEAELAAHEPAIQGVLDTGK4</t>
  </si>
  <si>
    <t>SADESGQALLAASHYASDEVR</t>
  </si>
  <si>
    <t>SADESGQALLAASHYASDEVR3</t>
  </si>
  <si>
    <t>SLSAQEEK</t>
  </si>
  <si>
    <t>SLSAQEEK2</t>
  </si>
  <si>
    <t>SSLSSAQADFNQLAELDR</t>
  </si>
  <si>
    <t>SSLSSAQADFNQLAELDR2</t>
  </si>
  <si>
    <t>TDDYGRDLSSVQTLLTK</t>
  </si>
  <si>
    <t>TDDYGRDLSSVQTLLTK2</t>
  </si>
  <si>
    <t>TKQDEVNAAWQR</t>
  </si>
  <si>
    <t>TKQDEVNAAWQR2</t>
  </si>
  <si>
    <t>TYLLDGSCMVEESGTLESQLEATKR</t>
  </si>
  <si>
    <t>TYLLDGSC(UniMod:4)MVEESGTLESQLEATKR</t>
  </si>
  <si>
    <t>TYLLDGSC(UniMod:4)MVEESGTLESQLEATKR4</t>
  </si>
  <si>
    <t>VLETAEDIQER</t>
  </si>
  <si>
    <t>VLETAEDIQER3</t>
  </si>
  <si>
    <t>VNDVCTNGQDLIKK</t>
  </si>
  <si>
    <t>VNDVC(UniMod:4)TNGQDLIKK</t>
  </si>
  <si>
    <t>VNDVC(UniMod:4)TNGQDLIKK3</t>
  </si>
  <si>
    <t>VNEVSQFAAK</t>
  </si>
  <si>
    <t>VNEVSQFAAK2</t>
  </si>
  <si>
    <t>YEALKEPMVAR</t>
  </si>
  <si>
    <t>YEALKEPMVAR2</t>
  </si>
  <si>
    <t>YEALKEPMVAR3</t>
  </si>
  <si>
    <t>P15508</t>
  </si>
  <si>
    <t>SPTB1_MOUSE</t>
  </si>
  <si>
    <t>Sptb</t>
  </si>
  <si>
    <t>Spectrin beta chain, erythrocytic</t>
  </si>
  <si>
    <t>AAEIDCQDIEER</t>
  </si>
  <si>
    <t>AAEIDC(UniMod:4)QDIEER</t>
  </si>
  <si>
    <t>AAEIDC(UniMod:4)QDIEER2</t>
  </si>
  <si>
    <t>AWESLEEAEYQR</t>
  </si>
  <si>
    <t>AWESLEEAEYQR2</t>
  </si>
  <si>
    <t>DLGQDLAGVIAIQR</t>
  </si>
  <si>
    <t>DLGQDLAGVIAIQR2</t>
  </si>
  <si>
    <t>LLSGEDVGQDEGATR</t>
  </si>
  <si>
    <t>LLSGEDVGQDEGATR2</t>
  </si>
  <si>
    <t>LLTSPDVSYDEAR</t>
  </si>
  <si>
    <t>LLTSPDVSYDEAR2</t>
  </si>
  <si>
    <t>VIEGQTDPDYQLLGQR</t>
  </si>
  <si>
    <t>VIEGQTDPDYQLLGQR2</t>
  </si>
  <si>
    <t>Q62261</t>
  </si>
  <si>
    <t>Q62261;Q62261-2</t>
  </si>
  <si>
    <t>Spectrin beta chain, non-erythrocytic 1</t>
  </si>
  <si>
    <t>AKDEQSAVSMLK</t>
  </si>
  <si>
    <t>AKDEQSAVSMLK2</t>
  </si>
  <si>
    <t>AKDEQSAVSMLK3</t>
  </si>
  <si>
    <t>ALVADSHPESER</t>
  </si>
  <si>
    <t>ALVADSHPESER2</t>
  </si>
  <si>
    <t>AQTLPTSVVTITSESSPGK</t>
  </si>
  <si>
    <t>AQTLPTSVVTITSESSPGK3</t>
  </si>
  <si>
    <t>DALLSALSIQNYHLECNETK</t>
  </si>
  <si>
    <t>DALLSALSIQNYHLEC(UniMod:4)NETK</t>
  </si>
  <si>
    <t>DALLSALSIQNYHLEC(UniMod:4)NETK3</t>
  </si>
  <si>
    <t>DEQSAVSMLK</t>
  </si>
  <si>
    <t>DEQSAVSMLK2</t>
  </si>
  <si>
    <t>DGMAFNALIHK</t>
  </si>
  <si>
    <t>DGMAFNALIHK3</t>
  </si>
  <si>
    <t>DLTSVNILLKK</t>
  </si>
  <si>
    <t>DLTSVNILLKK3</t>
  </si>
  <si>
    <t>DTGNIGQER</t>
  </si>
  <si>
    <t>DTGNIGQER2</t>
  </si>
  <si>
    <t>DVSSVELLMNNHQGIK</t>
  </si>
  <si>
    <t>DVSSVELLMNNHQGIK3</t>
  </si>
  <si>
    <t>EAICEVALDYK</t>
  </si>
  <si>
    <t>EAIC(UniMod:4)EVALDYK</t>
  </si>
  <si>
    <t>EAIC(UniMod:4)EVALDYK2</t>
  </si>
  <si>
    <t>EASLGEASK</t>
  </si>
  <si>
    <t>EASLGEASK2</t>
  </si>
  <si>
    <t>EGEDMIAEEHFGSEK</t>
  </si>
  <si>
    <t>EGEDMIAEEHFGSEK2</t>
  </si>
  <si>
    <t>EGMQLISEKPETEAVVK</t>
  </si>
  <si>
    <t>EGMQLISEKPETEAVVK2</t>
  </si>
  <si>
    <t>EIEELQSQAQALSQEGK</t>
  </si>
  <si>
    <t>EIEELQSQAQALSQEGK2</t>
  </si>
  <si>
    <t>EIGQSVDEVEK</t>
  </si>
  <si>
    <t>EIGQSVDEVEK2</t>
  </si>
  <si>
    <t>EIHQFNR</t>
  </si>
  <si>
    <t>EIHQFNR1</t>
  </si>
  <si>
    <t>EIHQFNRDVEDEILWVGER</t>
  </si>
  <si>
    <t>EIHQFNRDVEDEILWVGER3</t>
  </si>
  <si>
    <t>EIHQFNRDVEDEILWVGER4</t>
  </si>
  <si>
    <t>ELEAENYHDIK</t>
  </si>
  <si>
    <t>ELEAENYHDIK3</t>
  </si>
  <si>
    <t>ELEAENYHDIKR</t>
  </si>
  <si>
    <t>ELEAENYHDIKR3</t>
  </si>
  <si>
    <t>EMAELTR</t>
  </si>
  <si>
    <t>EMAELTR2</t>
  </si>
  <si>
    <t>EQWANLEQLSAIRK</t>
  </si>
  <si>
    <t>EQWANLEQLSAIRK2</t>
  </si>
  <si>
    <t>EQWLNNMQIPEK</t>
  </si>
  <si>
    <t>EQWLNNMQIPEK2</t>
  </si>
  <si>
    <t>EVVAGSHELGQDYEHVTMLQER</t>
  </si>
  <si>
    <t>EVVAGSHELGQDYEHVTMLQER3</t>
  </si>
  <si>
    <t>FATDGEGYK</t>
  </si>
  <si>
    <t>FATDGEGYK2</t>
  </si>
  <si>
    <t>FATDGEGYKPCDPQVIR</t>
  </si>
  <si>
    <t>FATDGEGYKPC(UniMod:4)DPQVIR</t>
  </si>
  <si>
    <t>FATDGEGYKPC(UniMod:4)DPQVIR2</t>
  </si>
  <si>
    <t>FESLEPEMNNQASR</t>
  </si>
  <si>
    <t>FESLEPEMNNQASR2</t>
  </si>
  <si>
    <t>FFWEMAEEEGWIR</t>
  </si>
  <si>
    <t>FFWEMAEEEGWIR2</t>
  </si>
  <si>
    <t>FMELLEPLSERK</t>
  </si>
  <si>
    <t>FMELLEPLSERK2</t>
  </si>
  <si>
    <t>FQIQDISVETEDNK</t>
  </si>
  <si>
    <t>FQIQDISVETEDNK2</t>
  </si>
  <si>
    <t>FQIQDISVETEDNK3</t>
  </si>
  <si>
    <t>HDTSASTQSTPASSR</t>
  </si>
  <si>
    <t>HDTSASTQSTPASSR2</t>
  </si>
  <si>
    <t>HEWEAHNK</t>
  </si>
  <si>
    <t>HEWEAHNK2</t>
  </si>
  <si>
    <t>HQAFMAELASNK</t>
  </si>
  <si>
    <t>HQAFMAELASNK2</t>
  </si>
  <si>
    <t>HQILEQAVEDYAETVHQLSK</t>
  </si>
  <si>
    <t>HQILEQAVEDYAETVHQLSK4</t>
  </si>
  <si>
    <t>IDDIFER</t>
  </si>
  <si>
    <t>IDDIFER2</t>
  </si>
  <si>
    <t>P15508;Q62261;Q62261-2</t>
  </si>
  <si>
    <t>IHCLENVDK</t>
  </si>
  <si>
    <t>IHC(UniMod:4)LENVDK</t>
  </si>
  <si>
    <t>IHC(UniMod:4)LENVDK2</t>
  </si>
  <si>
    <t>ITDLYTDLR</t>
  </si>
  <si>
    <t>ITDLYTDLR2</t>
  </si>
  <si>
    <t>IVSSNDVGHDEYSTQSLVK</t>
  </si>
  <si>
    <t>IVSSNDVGHDEYSTQSLVK3</t>
  </si>
  <si>
    <t>KHEAIETDIAAYEER</t>
  </si>
  <si>
    <t>KHEAIETDIAAYEER4</t>
  </si>
  <si>
    <t>KQEDFMTTMDANEEK</t>
  </si>
  <si>
    <t>KQEDFMTTMDANEEK3</t>
  </si>
  <si>
    <t>KSNAHYNLQNAFNLAEQHLGLTK</t>
  </si>
  <si>
    <t>KSNAHYNLQNAFNLAEQHLGLTK4</t>
  </si>
  <si>
    <t>LAEISDVWEEMK</t>
  </si>
  <si>
    <t>LAEISDVWEEMK2</t>
  </si>
  <si>
    <t>LEDLEVIQHR</t>
  </si>
  <si>
    <t>LEDLEVIQHR2</t>
  </si>
  <si>
    <t>LEMNLGLQK</t>
  </si>
  <si>
    <t>LEMNLGLQK2</t>
  </si>
  <si>
    <t>LESEHPDQAQAILSR</t>
  </si>
  <si>
    <t>LESEHPDQAQAILSR3</t>
  </si>
  <si>
    <t>LILEVHQFSR</t>
  </si>
  <si>
    <t>LILEVHQFSR3</t>
  </si>
  <si>
    <t>LLDPEDISVDHPDEK</t>
  </si>
  <si>
    <t>LLDPEDISVDHPDEK3</t>
  </si>
  <si>
    <t>LLQLTEK</t>
  </si>
  <si>
    <t>LLQLTEK1</t>
  </si>
  <si>
    <t>LPEELGRDQNTVETLQR</t>
  </si>
  <si>
    <t>LPEELGRDQNTVETLQR3</t>
  </si>
  <si>
    <t>LQAAYAGDK</t>
  </si>
  <si>
    <t>LQAAYAGDK1</t>
  </si>
  <si>
    <t>LQAAYAGDKADDIQK</t>
  </si>
  <si>
    <t>LQAAYAGDKADDIQK2</t>
  </si>
  <si>
    <t>LQAAYAGDKADDIQK3</t>
  </si>
  <si>
    <t>LQQFLRDLDDFQSWLSR</t>
  </si>
  <si>
    <t>LQQFLRDLDDFQSWLSR3</t>
  </si>
  <si>
    <t>LTLGLIWTIILR</t>
  </si>
  <si>
    <t>LTLGLIWTIILR2</t>
  </si>
  <si>
    <t>LTTLELLEVR</t>
  </si>
  <si>
    <t>LTTLELLEVR2</t>
  </si>
  <si>
    <t>LVSDGNINSDR</t>
  </si>
  <si>
    <t>LVSDGNINSDR2</t>
  </si>
  <si>
    <t>LVSDGNINSDRIQEK</t>
  </si>
  <si>
    <t>LVSDGNINSDRIQEK2</t>
  </si>
  <si>
    <t>LVSDGNINSDRIQEK3</t>
  </si>
  <si>
    <t>LVSQDNFGFDLPAVEAATK</t>
  </si>
  <si>
    <t>LVSQDNFGFDLPAVEAATK3</t>
  </si>
  <si>
    <t>MAGTMETSEMVNGAAEQR</t>
  </si>
  <si>
    <t>MAGTMETSEMVNGAAEQR2</t>
  </si>
  <si>
    <t>MFSEADACELWIDEK</t>
  </si>
  <si>
    <t>MFSEADAC(UniMod:4)ELWIDEK</t>
  </si>
  <si>
    <t>MFSEADAC(UniMod:4)ELWIDEK3</t>
  </si>
  <si>
    <t>MHTTFEHDIQALGTQVR</t>
  </si>
  <si>
    <t>MHTTFEHDIQALGTQVR4</t>
  </si>
  <si>
    <t>MLTAQDMSYDEAR</t>
  </si>
  <si>
    <t>MLTAQDMSYDEAR2</t>
  </si>
  <si>
    <t>MPLATSTDHGHNLQTVQLLIK</t>
  </si>
  <si>
    <t>MPLATSTDHGHNLQTVQLLIK3</t>
  </si>
  <si>
    <t>MPLATSTDHGHNLQTVQLLIKK</t>
  </si>
  <si>
    <t>MPLATSTDHGHNLQTVQLLIKK3</t>
  </si>
  <si>
    <t>MRDMGEMVTQGQTDAQYMFLR</t>
  </si>
  <si>
    <t>MRDMGEMVTQGQTDAQYMFLR3</t>
  </si>
  <si>
    <t>MWEVLESTTQTK</t>
  </si>
  <si>
    <t>MWEVLESTTQTK2</t>
  </si>
  <si>
    <t>MWEVLESTTQTK3</t>
  </si>
  <si>
    <t>PETEAVVK</t>
  </si>
  <si>
    <t>PETEAVVK2</t>
  </si>
  <si>
    <t>QAEAFLNNQEYVLAHTEMPTTLEGAEAAIK</t>
  </si>
  <si>
    <t>QAEAFLNNQEYVLAHTEMPTTLEGAEAAIK4</t>
  </si>
  <si>
    <t>QEDFMTTMDANEEK</t>
  </si>
  <si>
    <t>QEDFMTTMDANEEK2</t>
  </si>
  <si>
    <t>QLMHNGHPSEK</t>
  </si>
  <si>
    <t>QLMHNGHPSEK3</t>
  </si>
  <si>
    <t>QLQEDAAR</t>
  </si>
  <si>
    <t>QLQEDAAR2</t>
  </si>
  <si>
    <t>QLWGLLIEETEK</t>
  </si>
  <si>
    <t>QLWGLLIEETEK3</t>
  </si>
  <si>
    <t>QNLLSQSHAYQQFLR</t>
  </si>
  <si>
    <t>QNLLSQSHAYQQFLR2</t>
  </si>
  <si>
    <t>QQMLENQMEVR</t>
  </si>
  <si>
    <t>QQMLENQMEVR2</t>
  </si>
  <si>
    <t>QRLEMNLGLQK</t>
  </si>
  <si>
    <t>QRLEMNLGLQK2</t>
  </si>
  <si>
    <t>QRLEMNLGLQK3</t>
  </si>
  <si>
    <t>RLVSDGNINSDR</t>
  </si>
  <si>
    <t>RLVSDGNINSDR2</t>
  </si>
  <si>
    <t>SAATWDER</t>
  </si>
  <si>
    <t>SAATWDER1</t>
  </si>
  <si>
    <t>SQNIITDSSSLNAEAIR</t>
  </si>
  <si>
    <t>SQNIITDSSSLNAEAIR3</t>
  </si>
  <si>
    <t>SWHNVYCVINNQEMGFYK</t>
  </si>
  <si>
    <t>SWHNVYC(UniMod:4)VINNQEMGFYK</t>
  </si>
  <si>
    <t>SWHNVYC(UniMod:4)VINNQEMGFYK3</t>
  </si>
  <si>
    <t>TAGYPNVNIHNFTTSWRDGMAFNALIHK</t>
  </si>
  <si>
    <t>TAGYPNVNIHNFTTSWRDGMAFNALIHK4</t>
  </si>
  <si>
    <t>TQTAIASEDMPNTLTEAEK</t>
  </si>
  <si>
    <t>TQTAIASEDMPNTLTEAEK3</t>
  </si>
  <si>
    <t>VAHMEFCYQELCQLAAERR</t>
  </si>
  <si>
    <t>VAHMEFC(UniMod:4)YQELC(UniMod:4)QLAAERR</t>
  </si>
  <si>
    <t>VAHMEFC(UniMod:4)YQELC(UniMod:4)QLAAERR4</t>
  </si>
  <si>
    <t>VAVVNQIAR</t>
  </si>
  <si>
    <t>VAVVNQIAR2</t>
  </si>
  <si>
    <t>VDTVNNMADELINSGHSDAATIAEWK</t>
  </si>
  <si>
    <t>VDTVNNMADELINSGHSDAATIAEWK3</t>
  </si>
  <si>
    <t>VHLENMGSHDIVDGNHR</t>
  </si>
  <si>
    <t>VHLENMGSHDIVDGNHR2</t>
  </si>
  <si>
    <t>VHLENMGSHDIVDGNHR3</t>
  </si>
  <si>
    <t>VHLENMGSHDIVDGNHR4</t>
  </si>
  <si>
    <t>VLDNAIETEK</t>
  </si>
  <si>
    <t>VLDNAIETEK2</t>
  </si>
  <si>
    <t>VQAVVAVAR</t>
  </si>
  <si>
    <t>VQAVVAVAR2</t>
  </si>
  <si>
    <t>WDVDDWDNENSSAR</t>
  </si>
  <si>
    <t>WDVDDWDNENSSAR2</t>
  </si>
  <si>
    <t>WLHGLESQIQSDDYGK</t>
  </si>
  <si>
    <t>WLHGLESQIQSDDYGK3</t>
  </si>
  <si>
    <t>Q7TME2</t>
  </si>
  <si>
    <t>SPAG5_MOUSE</t>
  </si>
  <si>
    <t>Spag5</t>
  </si>
  <si>
    <t>Sperm-associated antigen 5</t>
  </si>
  <si>
    <t>DSSTQTDSSPCGVTK</t>
  </si>
  <si>
    <t>DSSTQTDSSPC(UniMod:4)GVTK</t>
  </si>
  <si>
    <t>DSSTQTDSSPC(UniMod:4)GVTK2</t>
  </si>
  <si>
    <t>EAPGPTVEDASR</t>
  </si>
  <si>
    <t>EAPGPTVEDASR2</t>
  </si>
  <si>
    <t>ETVEFIDEESQVAHR</t>
  </si>
  <si>
    <t>ETVEFIDEESQVAHR2</t>
  </si>
  <si>
    <t>GPSMISALTPYLCR</t>
  </si>
  <si>
    <t>GPSMISALTPYLC(UniMod:4)R</t>
  </si>
  <si>
    <t>GPSMISALTPYLC(UniMod:4)R2</t>
  </si>
  <si>
    <t>GVNTSVMLQNLR</t>
  </si>
  <si>
    <t>GVNTSVMLQNLR2</t>
  </si>
  <si>
    <t>HIQAELLQQQAVLAK</t>
  </si>
  <si>
    <t>HIQAELLQQQAVLAK2</t>
  </si>
  <si>
    <t>ISQLEQGLTSMQEFR</t>
  </si>
  <si>
    <t>ISQLEQGLTSMQEFR2</t>
  </si>
  <si>
    <t>SLAEMSTVLQELK</t>
  </si>
  <si>
    <t>SLAEMSTVLQELK2</t>
  </si>
  <si>
    <t>VASMASFQPTETPDLEK</t>
  </si>
  <si>
    <t>VASMASFQPTETPDLEK2</t>
  </si>
  <si>
    <t>Q7TNE3</t>
  </si>
  <si>
    <t>SPAG7_MOUSE</t>
  </si>
  <si>
    <t>Spag7</t>
  </si>
  <si>
    <t>Sperm-associated antigen 7</t>
  </si>
  <si>
    <t>EVSDFIQDSGQVK</t>
  </si>
  <si>
    <t>EVSDFIQDSGQVK2</t>
  </si>
  <si>
    <t>HGEEWDPQK</t>
  </si>
  <si>
    <t>HGEEWDPQK2</t>
  </si>
  <si>
    <t>PPSLGDQESR</t>
  </si>
  <si>
    <t>PPSLGDQESR2</t>
  </si>
  <si>
    <t>SIEEAMNEIR</t>
  </si>
  <si>
    <t>SIEEAMNEIR2</t>
  </si>
  <si>
    <t>TYGCVPVANK</t>
  </si>
  <si>
    <t>TYGC(UniMod:4)VPVANK</t>
  </si>
  <si>
    <t>TYGC(UniMod:4)VPVANK2</t>
  </si>
  <si>
    <t>Q91WM1</t>
  </si>
  <si>
    <t>Q91WM1;Q91WM1-2</t>
  </si>
  <si>
    <t>STRBP_MOUSE</t>
  </si>
  <si>
    <t>Strbp</t>
  </si>
  <si>
    <t>Spermatid perinuclear RNA-binding protein</t>
  </si>
  <si>
    <t>AIDLMNALMR</t>
  </si>
  <si>
    <t>AIDLMNALMR2</t>
  </si>
  <si>
    <t>ASAALAALEK</t>
  </si>
  <si>
    <t>ASAALAALEK1</t>
  </si>
  <si>
    <t>DGENVMMK</t>
  </si>
  <si>
    <t>DGENVMMK1</t>
  </si>
  <si>
    <t>DGENVMMKDPPDLLDR</t>
  </si>
  <si>
    <t>DGENVMMKDPPDLLDR3</t>
  </si>
  <si>
    <t>KDGENVMMK</t>
  </si>
  <si>
    <t>KDGENVMMK2</t>
  </si>
  <si>
    <t>LFSGPNAANNK</t>
  </si>
  <si>
    <t>LFSGPNAANNK2</t>
  </si>
  <si>
    <t>LSAFGQIYK</t>
  </si>
  <si>
    <t>LSAFGQIYK2</t>
  </si>
  <si>
    <t>MVLLPVMK</t>
  </si>
  <si>
    <t>MVLLPVMK2</t>
  </si>
  <si>
    <t>RPFEDGLGDDK</t>
  </si>
  <si>
    <t>RPFEDGLGDDK2</t>
  </si>
  <si>
    <t>TQGPILTASGK</t>
  </si>
  <si>
    <t>TQGPILTASGK2</t>
  </si>
  <si>
    <t>VILTSPLIRDELEK</t>
  </si>
  <si>
    <t>VILTSPLIRDELEK2</t>
  </si>
  <si>
    <t>Q5DU57</t>
  </si>
  <si>
    <t>Q5DU57;Q5DU57-2</t>
  </si>
  <si>
    <t>SPT13_MOUSE</t>
  </si>
  <si>
    <t>Spata13</t>
  </si>
  <si>
    <t>Spermatogenesis-associated protein 13</t>
  </si>
  <si>
    <t>AAYEAMK</t>
  </si>
  <si>
    <t>AAYEAMK1</t>
  </si>
  <si>
    <t>DICEGYIR</t>
  </si>
  <si>
    <t>DIC(UniMod:4)EGYIR</t>
  </si>
  <si>
    <t>DIC(UniMod:4)EGYIR2</t>
  </si>
  <si>
    <t>EAWFPASFVR</t>
  </si>
  <si>
    <t>EAWFPASFVR2</t>
  </si>
  <si>
    <t>GYNSCPVAPPHQSLPPLHQR</t>
  </si>
  <si>
    <t>GYNSC(UniMod:4)PVAPPHQSLPPLHQR</t>
  </si>
  <si>
    <t>GYNSC(UniMod:4)PVAPPHQSLPPLHQR4</t>
  </si>
  <si>
    <t>HFFEACR</t>
  </si>
  <si>
    <t>HFFEAC(UniMod:4)R</t>
  </si>
  <si>
    <t>HFFEAC(UniMod:4)R2</t>
  </si>
  <si>
    <t>HITVPTSIPQQQVFALAEPK</t>
  </si>
  <si>
    <t>HITVPTSIPQQQVFALAEPK3</t>
  </si>
  <si>
    <t>HTGMFTVAQLATIFGNIEDIYK</t>
  </si>
  <si>
    <t>HTGMFTVAQLATIFGNIEDIYK3</t>
  </si>
  <si>
    <t>IFFLFDHQLVSCKK</t>
  </si>
  <si>
    <t>IFFLFDHQLVSC(UniMod:4)KK</t>
  </si>
  <si>
    <t>IFFLFDHQLVSC(UniMod:4)KK3</t>
  </si>
  <si>
    <t>IFFLFDHQLVSC(UniMod:4)KK4</t>
  </si>
  <si>
    <t>LRVNQEELPENCSSSHGEEQDEDTSK</t>
  </si>
  <si>
    <t>LRVNQEELPENC(UniMod:4)SSSHGEEQDEDTSK</t>
  </si>
  <si>
    <t>LRVNQEELPENC(UniMod:4)SSSHGEEQDEDTSK4</t>
  </si>
  <si>
    <t>MDMDEVELVDVEDGRDK</t>
  </si>
  <si>
    <t>MDMDEVELVDVEDGRDK3</t>
  </si>
  <si>
    <t>NEDKEAWFPASFVR</t>
  </si>
  <si>
    <t>NEDKEAWFPASFVR3</t>
  </si>
  <si>
    <t>NVACLINER</t>
  </si>
  <si>
    <t>NVAC(UniMod:4)LINER</t>
  </si>
  <si>
    <t>NVAC(UniMod:4)LINER2</t>
  </si>
  <si>
    <t>SSELIHSGELTK</t>
  </si>
  <si>
    <t>SSELIHSGELTK3</t>
  </si>
  <si>
    <t>TNVIQEIMNTER</t>
  </si>
  <si>
    <t>TNVIQEIMNTER2</t>
  </si>
  <si>
    <t>VNQEELPENCSSSHGEEQDEDTSK</t>
  </si>
  <si>
    <t>VNQEELPENC(UniMod:4)SSSHGEEQDEDTSK</t>
  </si>
  <si>
    <t>VNQEELPENC(UniMod:4)SSSHGEEQDEDTSK3</t>
  </si>
  <si>
    <t>WLQAYADER</t>
  </si>
  <si>
    <t>WLQAYADER2</t>
  </si>
  <si>
    <t>Q3UTH8;Q5DU57;Q7TNR9;Q3UTH8-2;Q3UTH8-3;Q3UTH8-4;Q5DU57-2</t>
  </si>
  <si>
    <t>YPLQLAELLK</t>
  </si>
  <si>
    <t>YPLQLAELLK2</t>
  </si>
  <si>
    <t>Q8K004</t>
  </si>
  <si>
    <t>SPAT2_MOUSE</t>
  </si>
  <si>
    <t>Spata2</t>
  </si>
  <si>
    <t>Spermatogenesis-associated protein 2</t>
  </si>
  <si>
    <t>ASVHDSLAHGAPMR</t>
  </si>
  <si>
    <t>ASVHDSLAHGAPMR2</t>
  </si>
  <si>
    <t>ASVHDSLAHGAPMR3</t>
  </si>
  <si>
    <t>Q8K004;Q8K004-2</t>
  </si>
  <si>
    <t>EHLTTSMAR</t>
  </si>
  <si>
    <t>EHLTTSMAR2</t>
  </si>
  <si>
    <t>Q8BNN1</t>
  </si>
  <si>
    <t>SPA2L_MOUSE</t>
  </si>
  <si>
    <t>Spata2l</t>
  </si>
  <si>
    <t>Spermatogenesis-associated protein 2-like protein</t>
  </si>
  <si>
    <t>ASGDVASCVAWLQQR</t>
  </si>
  <si>
    <t>ASGDVASC(UniMod:4)VAWLQQR</t>
  </si>
  <si>
    <t>ASGDVASC(UniMod:4)VAWLQQR2</t>
  </si>
  <si>
    <t>TFSGGYVHVLK</t>
  </si>
  <si>
    <t>TFSGGYVHVLK2</t>
  </si>
  <si>
    <t>TFSGGYVHVLK3</t>
  </si>
  <si>
    <t>Q3U6K5</t>
  </si>
  <si>
    <t>Q3U6K5;Q3U6K5-2</t>
  </si>
  <si>
    <t>SPAT6_MOUSE</t>
  </si>
  <si>
    <t>Spata6</t>
  </si>
  <si>
    <t>Spermatogenesis-associated protein 6</t>
  </si>
  <si>
    <t>DSAYDSDPEYSSFQRPR</t>
  </si>
  <si>
    <t>DSAYDSDPEYSSFQRPR3</t>
  </si>
  <si>
    <t>FHSDWCSPPNCDEIHDR</t>
  </si>
  <si>
    <t>FHSDWC(UniMod:4)SPPNC(UniMod:4)DEIHDR</t>
  </si>
  <si>
    <t>FHSDWC(UniMod:4)SPPNC(UniMod:4)DEIHDR3</t>
  </si>
  <si>
    <t>FHSDWC(UniMod:4)SPPNC(UniMod:4)DEIHDR4</t>
  </si>
  <si>
    <t>MHSDHPHIGCCR</t>
  </si>
  <si>
    <t>MHSDHPHIGC(UniMod:4)C(UniMod:4)R</t>
  </si>
  <si>
    <t>MHSDHPHIGC(UniMod:4)C(UniMod:4)R2</t>
  </si>
  <si>
    <t>NYEQPTISSK</t>
  </si>
  <si>
    <t>NYEQPTISSK2</t>
  </si>
  <si>
    <t>SHRPVFENSMDK</t>
  </si>
  <si>
    <t>SHRPVFENSMDK2</t>
  </si>
  <si>
    <t>TLLVHSAPSTTPK</t>
  </si>
  <si>
    <t>TLLVHSAPSTTPK2</t>
  </si>
  <si>
    <t>Q3U6K5;Q3U6K5-3</t>
  </si>
  <si>
    <t>TQCVPATFPLVFNAR</t>
  </si>
  <si>
    <t>TQC(UniMod:4)VPATFPLVFNAR</t>
  </si>
  <si>
    <t>TQC(UniMod:4)VPATFPLVFNAR3</t>
  </si>
  <si>
    <t>Q8K1N4</t>
  </si>
  <si>
    <t>SPAS2_MOUSE</t>
  </si>
  <si>
    <t>Spats2</t>
  </si>
  <si>
    <t>Spermatogenesis-associated serine-rich protein 2</t>
  </si>
  <si>
    <t>EASAAMTNSSDRPCQAHR</t>
  </si>
  <si>
    <t>EASAAMTNSSDRPC(UniMod:4)QAHR</t>
  </si>
  <si>
    <t>EASAAMTNSSDRPC(UniMod:4)QAHR3</t>
  </si>
  <si>
    <t>Q8K1N4;Q8K1N4-2</t>
  </si>
  <si>
    <t>ELEDPEFAAAETLDR</t>
  </si>
  <si>
    <t>ELEDPEFAAAETLDR2</t>
  </si>
  <si>
    <t>PASEASGSAPDSSK</t>
  </si>
  <si>
    <t>PASEASGSAPDSSK2</t>
  </si>
  <si>
    <t>QAFAELQSCLMDR</t>
  </si>
  <si>
    <t>QAFAELQSC(UniMod:4)LMDR</t>
  </si>
  <si>
    <t>QAFAELQSC(UniMod:4)LMDR2</t>
  </si>
  <si>
    <t>Q8BGQ1</t>
  </si>
  <si>
    <t>Q8BGQ1;Q8BGQ1-2</t>
  </si>
  <si>
    <t>SPE39_MOUSE</t>
  </si>
  <si>
    <t>Vipas39</t>
  </si>
  <si>
    <t>Spermatogenesis-defective protein 39 homolog</t>
  </si>
  <si>
    <t>AEELALSHYR</t>
  </si>
  <si>
    <t>AEELALSHYR2</t>
  </si>
  <si>
    <t>AEELALSHYR3</t>
  </si>
  <si>
    <t>AFTFDDEDDELSQLK</t>
  </si>
  <si>
    <t>AFTFDDEDDELSQLK2</t>
  </si>
  <si>
    <t>CHDVVIDTCR</t>
  </si>
  <si>
    <t>C(UniMod:4)HDVVIDTC(UniMod:4)R</t>
  </si>
  <si>
    <t>C(UniMod:4)HDVVIDTC(UniMod:4)R3</t>
  </si>
  <si>
    <t>DIVDDDDDDDLER</t>
  </si>
  <si>
    <t>DIVDDDDDDDLER2</t>
  </si>
  <si>
    <t>DYSNDWSLSDTVQR</t>
  </si>
  <si>
    <t>DYSNDWSLSDTVQR2</t>
  </si>
  <si>
    <t>FLDRAEELALSHYR</t>
  </si>
  <si>
    <t>FLDRAEELALSHYR3</t>
  </si>
  <si>
    <t>HLESSGQTDIFR</t>
  </si>
  <si>
    <t>HLESSGQTDIFR2</t>
  </si>
  <si>
    <t>HLESSGQTDIFRK</t>
  </si>
  <si>
    <t>HLESSGQTDIFRK3</t>
  </si>
  <si>
    <t>HLIHFLK</t>
  </si>
  <si>
    <t>HLIHFLK2</t>
  </si>
  <si>
    <t>LLLDLFR</t>
  </si>
  <si>
    <t>LLLDLFR2</t>
  </si>
  <si>
    <t>QIIIEANDR</t>
  </si>
  <si>
    <t>QIIIEANDR2</t>
  </si>
  <si>
    <t>QYVLTALAAR</t>
  </si>
  <si>
    <t>QYVLTALAAR2</t>
  </si>
  <si>
    <t>TCIGLPFSAEDAAHVQDHYTLLER</t>
  </si>
  <si>
    <t>TC(UniMod:4)IGLPFSAEDAAHVQDHYTLLER</t>
  </si>
  <si>
    <t>TC(UniMod:4)IGLPFSAEDAAHVQDHYTLLER3</t>
  </si>
  <si>
    <t>TC(UniMod:4)IGLPFSAEDAAHVQDHYTLLER4</t>
  </si>
  <si>
    <t>TKGDEEEYWNSSK</t>
  </si>
  <si>
    <t>TKGDEEEYWNSSK2</t>
  </si>
  <si>
    <t>VSWTGEPVGSISWSIK</t>
  </si>
  <si>
    <t>VSWTGEPVGSISWSIK2</t>
  </si>
  <si>
    <t>Q64674</t>
  </si>
  <si>
    <t>SPEE_MOUSE</t>
  </si>
  <si>
    <t>Srm</t>
  </si>
  <si>
    <t>Spermidine synthase</t>
  </si>
  <si>
    <t>AAFVLPEFTR</t>
  </si>
  <si>
    <t>AAFVLPEFTR2</t>
  </si>
  <si>
    <t>EPVQQLTQAQVEQMQLK</t>
  </si>
  <si>
    <t>EPVQQLTQAQVEQMQLK3</t>
  </si>
  <si>
    <t>FLPGMAVGFSSSK</t>
  </si>
  <si>
    <t>FLPGMAVGFSSSK2</t>
  </si>
  <si>
    <t>NPSTNFREPVQQLTQAQVEQMQLK</t>
  </si>
  <si>
    <t>NPSTNFREPVQQLTQAQVEQMQLK4</t>
  </si>
  <si>
    <t>TALKEDGILCCQGECQWLHLDLIK</t>
  </si>
  <si>
    <t>TALKEDGILC(UniMod:4)C(UniMod:4)QGEC(UniMod:4)QWLHLDLIK</t>
  </si>
  <si>
    <t>TALKEDGILC(UniMod:4)C(UniMod:4)QGEC(UniMod:4)QWLHLDLIK4</t>
  </si>
  <si>
    <t>VLIIGGGDGGVLR</t>
  </si>
  <si>
    <t>VLIIGGGDGGVLR2</t>
  </si>
  <si>
    <t>YYNSDMHR</t>
  </si>
  <si>
    <t>YYNSDMHR2</t>
  </si>
  <si>
    <t>P97355</t>
  </si>
  <si>
    <t>SPSY_MOUSE</t>
  </si>
  <si>
    <t>Sms</t>
  </si>
  <si>
    <t>Spermine synthase</t>
  </si>
  <si>
    <t>ADGEAILK</t>
  </si>
  <si>
    <t>ADGEAILK1</t>
  </si>
  <si>
    <t>AIMGSGK</t>
  </si>
  <si>
    <t>AIMGSGK1</t>
  </si>
  <si>
    <t>DVLILGGGDGGILCEIVK</t>
  </si>
  <si>
    <t>DVLILGGGDGGILC(UniMod:4)EIVK</t>
  </si>
  <si>
    <t>DVLILGGGDGGILC(UniMod:4)EIVK2</t>
  </si>
  <si>
    <t>EIVCVPSYLELWVFYTVWKK</t>
  </si>
  <si>
    <t>EIVC(UniMod:4)VPSYLELWVFYTVWKK</t>
  </si>
  <si>
    <t>EIVC(UniMod:4)VPSYLELWVFYTVWKK3</t>
  </si>
  <si>
    <t>ELSQDSTGR</t>
  </si>
  <si>
    <t>ELSQDSTGR2</t>
  </si>
  <si>
    <t>HSTLDFK</t>
  </si>
  <si>
    <t>HSTLDFK2</t>
  </si>
  <si>
    <t>LILDLSMK</t>
  </si>
  <si>
    <t>LILDLSMK2</t>
  </si>
  <si>
    <t>MVTMVEIDQMVIDGCK</t>
  </si>
  <si>
    <t>MVTMVEIDQMVIDGC(UniMod:4)K</t>
  </si>
  <si>
    <t>MVTMVEIDQMVIDGC(UniMod:4)K2</t>
  </si>
  <si>
    <t>MVTMVEIDQMVIDGC(UniMod:4)K3</t>
  </si>
  <si>
    <t>MVTMVEIDQMVIDGCKK</t>
  </si>
  <si>
    <t>MVTMVEIDQMVIDGC(UniMod:4)KK</t>
  </si>
  <si>
    <t>MVTMVEIDQMVIDGC(UniMod:4)KK3</t>
  </si>
  <si>
    <t>QETDSLLNK</t>
  </si>
  <si>
    <t>QETDSLLNK2</t>
  </si>
  <si>
    <t>QETDSLLNKIEEK</t>
  </si>
  <si>
    <t>QETDSLLNKIEEK2</t>
  </si>
  <si>
    <t>QETDSLLNKIEEK3</t>
  </si>
  <si>
    <t>YWPTADGR</t>
  </si>
  <si>
    <t>YWPTADGR2</t>
  </si>
  <si>
    <t>Q9WTX5</t>
  </si>
  <si>
    <t>SKP1_MOUSE</t>
  </si>
  <si>
    <t>Skp1</t>
  </si>
  <si>
    <t>S-phase kinase-associated protein 1</t>
  </si>
  <si>
    <t>DDPPPPEDDENK</t>
  </si>
  <si>
    <t>DDPPPPEDDENK2</t>
  </si>
  <si>
    <t>GLLDVTCK</t>
  </si>
  <si>
    <t>GLLDVTC(UniMod:4)K</t>
  </si>
  <si>
    <t>GLLDVTC(UniMod:4)K1</t>
  </si>
  <si>
    <t>GLLDVTC(UniMod:4)K2</t>
  </si>
  <si>
    <t>KENQWCEEK</t>
  </si>
  <si>
    <t>KENQWC(UniMod:4)EEK</t>
  </si>
  <si>
    <t>KENQWC(UniMod:4)EEK2</t>
  </si>
  <si>
    <t>NDFTEEEEAQVR</t>
  </si>
  <si>
    <t>NDFTEEEEAQVR2</t>
  </si>
  <si>
    <t>TDDIPVWDQEFLK</t>
  </si>
  <si>
    <t>TDDIPVWDQEFLK2</t>
  </si>
  <si>
    <t>TDDIPVWDQEFLK3</t>
  </si>
  <si>
    <t>TPEEIRK</t>
  </si>
  <si>
    <t>TPEEIRK2</t>
  </si>
  <si>
    <t>TVANMIK</t>
  </si>
  <si>
    <t>TVANMIK1</t>
  </si>
  <si>
    <t>VIQWCTHHK</t>
  </si>
  <si>
    <t>VIQWC(UniMod:4)THHK</t>
  </si>
  <si>
    <t>VIQWC(UniMod:4)THHK2</t>
  </si>
  <si>
    <t>VIQWC(UniMod:4)THHK3</t>
  </si>
  <si>
    <t>VIQWCTHHKDDPPPPEDDENK</t>
  </si>
  <si>
    <t>VIQWC(UniMod:4)THHKDDPPPPEDDENK</t>
  </si>
  <si>
    <t>VIQWC(UniMod:4)THHKDDPPPPEDDENK3</t>
  </si>
  <si>
    <t>Q9Z0Z3;Q9Z0Z3-2</t>
  </si>
  <si>
    <t>SKP2_MOUSE</t>
  </si>
  <si>
    <t>Skp2</t>
  </si>
  <si>
    <t>S-phase kinase-associated protein 2</t>
  </si>
  <si>
    <t>LQNLSLEGLQLSDPIVK</t>
  </si>
  <si>
    <t>LQNLSLEGLQLSDPIVK2</t>
  </si>
  <si>
    <t>O09005</t>
  </si>
  <si>
    <t>DEGS1_MOUSE</t>
  </si>
  <si>
    <t>Degs1</t>
  </si>
  <si>
    <t>Sphingolipid delta(4)-desaturase DES1</t>
  </si>
  <si>
    <t>EEFEWVYTDQPHAAR</t>
  </si>
  <si>
    <t>EEFEWVYTDQPHAAR3</t>
  </si>
  <si>
    <t>IASEYYDDLPHYNSWIK</t>
  </si>
  <si>
    <t>IASEYYDDLPHYNSWIK3</t>
  </si>
  <si>
    <t>VLYDFVTDDTISPYSR</t>
  </si>
  <si>
    <t>VLYDFVTDDTISPYSR2</t>
  </si>
  <si>
    <t>VSREEFEWVYTDQPHAAR</t>
  </si>
  <si>
    <t>VSREEFEWVYTDQPHAAR4</t>
  </si>
  <si>
    <t>Q04519</t>
  </si>
  <si>
    <t>ASM_MOUSE</t>
  </si>
  <si>
    <t>Smpd1</t>
  </si>
  <si>
    <t>Sphingomyelin phosphodiesterase</t>
  </si>
  <si>
    <t>GHPPSEPCGTPCR</t>
  </si>
  <si>
    <t>GHPPSEPC(UniMod:4)GTPC(UniMod:4)R</t>
  </si>
  <si>
    <t>GHPPSEPC(UniMod:4)GTPC(UniMod:4)R2</t>
  </si>
  <si>
    <t>VLFLTDLHWDHEYLEGTDPYCADPLCCR</t>
  </si>
  <si>
    <t>VLFLTDLHWDHEYLEGTDPYC(UniMod:4)ADPLC(UniMod:4)C(UniMod:4)R</t>
  </si>
  <si>
    <t>VLFLTDLHWDHEYLEGTDPYC(UniMod:4)ADPLC(UniMod:4)C(UniMod:4)R4</t>
  </si>
  <si>
    <t>VLFTALNHGLK</t>
  </si>
  <si>
    <t>VLFTALNHGLK3</t>
  </si>
  <si>
    <t>O70572</t>
  </si>
  <si>
    <t>NSMA_MOUSE</t>
  </si>
  <si>
    <t>Smpd2</t>
  </si>
  <si>
    <t>Sphingomyelin phosphodiesterase 2</t>
  </si>
  <si>
    <t>AQAEMLHVLTR</t>
  </si>
  <si>
    <t>AQAEMLHVLTR2</t>
  </si>
  <si>
    <t>AQAEMLHVLTR3</t>
  </si>
  <si>
    <t>GSDDGCTMVPK</t>
  </si>
  <si>
    <t>GSDDGC(UniMod:4)TMVPK</t>
  </si>
  <si>
    <t>GSDDGC(UniMod:4)TMVPK2</t>
  </si>
  <si>
    <t>GSEPHLAYCLQQEGDRA</t>
  </si>
  <si>
    <t>GSEPHLAYC(UniMod:4)LQQEGDRA</t>
  </si>
  <si>
    <t>GSEPHLAYC(UniMod:4)LQQEGDRA2</t>
  </si>
  <si>
    <t>GSEPHLAYC(UniMod:4)LQQEGDRA3</t>
  </si>
  <si>
    <t>HSPPQEDPCTACGPLER</t>
  </si>
  <si>
    <t>HSPPQEDPC(UniMod:4)TAC(UniMod:4)GPLER</t>
  </si>
  <si>
    <t>HSPPQEDPC(UniMod:4)TAC(UniMod:4)GPLER2</t>
  </si>
  <si>
    <t>IDYVLYK</t>
  </si>
  <si>
    <t>IDYVLYK1</t>
  </si>
  <si>
    <t>LSGLVLNAYVTHLHAEYSR</t>
  </si>
  <si>
    <t>LSGLVLNAYVTHLHAEYSR4</t>
  </si>
  <si>
    <t>LSLTYPDAHYFR</t>
  </si>
  <si>
    <t>LSLTYPDAHYFR3</t>
  </si>
  <si>
    <t>NCYVSQQDLGPFPSGIR</t>
  </si>
  <si>
    <t>NC(UniMod:4)YVSQQDLGPFPSGIR</t>
  </si>
  <si>
    <t>NC(UniMod:4)YVSQQDLGPFPSGIR3</t>
  </si>
  <si>
    <t>PFSDHEALMATLYVK</t>
  </si>
  <si>
    <t>PFSDHEALMATLYVK3</t>
  </si>
  <si>
    <t>VAQAWELAQFIHHTSK</t>
  </si>
  <si>
    <t>VAQAWELAQFIHHTSK2</t>
  </si>
  <si>
    <t>VFNLNCWDIPYLSK</t>
  </si>
  <si>
    <t>VFNLNC(UniMod:4)WDIPYLSK</t>
  </si>
  <si>
    <t>VFNLNC(UniMod:4)WDIPYLSK2</t>
  </si>
  <si>
    <t>Q6ZPR5</t>
  </si>
  <si>
    <t>Q6ZPR5;Q6ZPR5-2;Q6ZPR5-3;Q6ZPR5-4</t>
  </si>
  <si>
    <t>NSMA3_MOUSE</t>
  </si>
  <si>
    <t>Smpd4</t>
  </si>
  <si>
    <t>Sphingomyelin phosphodiesterase 4</t>
  </si>
  <si>
    <t>ADSINKPFAQR</t>
  </si>
  <si>
    <t>ADSINKPFAQR2</t>
  </si>
  <si>
    <t>Q6ZPR5;Q6ZPR5-2;Q6ZPR5-3;Q6ZPR5-4;Q6ZPR5-5</t>
  </si>
  <si>
    <t>FAGQMAALCSR</t>
  </si>
  <si>
    <t>FAGQMAALC(UniMod:4)SR</t>
  </si>
  <si>
    <t>FAGQMAALC(UniMod:4)SR2</t>
  </si>
  <si>
    <t>GEQLFLEPELIIPHR</t>
  </si>
  <si>
    <t>GEQLFLEPELIIPHR2</t>
  </si>
  <si>
    <t>LEVLHYR</t>
  </si>
  <si>
    <t>LEVLHYR2</t>
  </si>
  <si>
    <t>LFTVTTSFLSPWPPVVTDASFK</t>
  </si>
  <si>
    <t>LFTVTTSFLSPWPPVVTDASFK3</t>
  </si>
  <si>
    <t>LQAEDYNFDFPVSCLPGPVK</t>
  </si>
  <si>
    <t>LQAEDYNFDFPVSC(UniMod:4)LPGPVK</t>
  </si>
  <si>
    <t>LQAEDYNFDFPVSC(UniMod:4)LPGPVK3</t>
  </si>
  <si>
    <t>NALMVFR</t>
  </si>
  <si>
    <t>NALMVFR2</t>
  </si>
  <si>
    <t>PMSMTLHVR</t>
  </si>
  <si>
    <t>PMSMTLHVR2</t>
  </si>
  <si>
    <t>QQLPDCIVGEEGLILTPLGR</t>
  </si>
  <si>
    <t>QQLPDC(UniMod:4)IVGEEGLILTPLGR</t>
  </si>
  <si>
    <t>QQLPDC(UniMod:4)IVGEEGLILTPLGR3</t>
  </si>
  <si>
    <t>RHISHQTSVNADPASHEIWR</t>
  </si>
  <si>
    <t>RHISHQTSVNADPASHEIWR4</t>
  </si>
  <si>
    <t>SHVYSLEGQDCK</t>
  </si>
  <si>
    <t>SHVYSLEGQDC(UniMod:4)K</t>
  </si>
  <si>
    <t>SHVYSLEGQDC(UniMod:4)K3</t>
  </si>
  <si>
    <t>SYEITSLVR</t>
  </si>
  <si>
    <t>SYEITSLVR2</t>
  </si>
  <si>
    <t>TSDCAYFTLVDR</t>
  </si>
  <si>
    <t>TSDC(UniMod:4)AYFTLVDR</t>
  </si>
  <si>
    <t>TSDC(UniMod:4)AYFTLVDR2</t>
  </si>
  <si>
    <t>VFAQPNLAEMIQK</t>
  </si>
  <si>
    <t>VFAQPNLAEMIQK2</t>
  </si>
  <si>
    <t>YHLTEPALSNR</t>
  </si>
  <si>
    <t>YHLTEPALSNR3</t>
  </si>
  <si>
    <t>YTPMFGPEIR</t>
  </si>
  <si>
    <t>YTPMFGPEIR2</t>
  </si>
  <si>
    <t>O08530</t>
  </si>
  <si>
    <t>S1PR1_MOUSE</t>
  </si>
  <si>
    <t>S1pr1</t>
  </si>
  <si>
    <t>Sphingosine 1-phosphate receptor 1</t>
  </si>
  <si>
    <t>LNIGAEK</t>
  </si>
  <si>
    <t>LNIGAEK1</t>
  </si>
  <si>
    <t>LTPAQWFLR</t>
  </si>
  <si>
    <t>LTPAQWFLR2</t>
  </si>
  <si>
    <t>RPIIPGMEFSR</t>
  </si>
  <si>
    <t>RPIIPGMEFSR3</t>
  </si>
  <si>
    <t>SSVSDYGNYDIIVR</t>
  </si>
  <si>
    <t>SSVSDYGNYDIIVR2</t>
  </si>
  <si>
    <t>P52592</t>
  </si>
  <si>
    <t>S1PR2_MOUSE</t>
  </si>
  <si>
    <t>S1pr2</t>
  </si>
  <si>
    <t>Sphingosine 1-phosphate receptor 2</t>
  </si>
  <si>
    <t>ETLDMQETTSR</t>
  </si>
  <si>
    <t>ETLDMQETTSR2</t>
  </si>
  <si>
    <t>Q9Z0L1</t>
  </si>
  <si>
    <t>S1PR4_MOUSE</t>
  </si>
  <si>
    <t>S1pr4</t>
  </si>
  <si>
    <t>Sphingosine 1-phosphate receptor 4</t>
  </si>
  <si>
    <t>CSSLLPLYSK</t>
  </si>
  <si>
    <t>C(UniMod:4)SSLLPLYSK</t>
  </si>
  <si>
    <t>C(UniMod:4)SSLLPLYSK2</t>
  </si>
  <si>
    <t>GGSEDGGGLGMLR</t>
  </si>
  <si>
    <t>GGSEDGGGLGMLR2</t>
  </si>
  <si>
    <t>ITEAHSGASTTDSSLRPR</t>
  </si>
  <si>
    <t>ITEAHSGASTTDSSLRPR2</t>
  </si>
  <si>
    <t>MREPLSSISSVR</t>
  </si>
  <si>
    <t>MREPLSSISSVR3</t>
  </si>
  <si>
    <t>TFQLSPVHWFLR</t>
  </si>
  <si>
    <t>TFQLSPVHWFLR2</t>
  </si>
  <si>
    <t>Q9JIA7</t>
  </si>
  <si>
    <t>SPHK2_MOUSE</t>
  </si>
  <si>
    <t>Sphk2</t>
  </si>
  <si>
    <t>Sphingosine kinase 2</t>
  </si>
  <si>
    <t>ADGATTYEENR</t>
  </si>
  <si>
    <t>ADGATTYEENR2</t>
  </si>
  <si>
    <t>ADGATTYEENRAEAQR</t>
  </si>
  <si>
    <t>ADGATTYEENRAEAQR3</t>
  </si>
  <si>
    <t>CFSFLSVAWGFLSDVDIHSER</t>
  </si>
  <si>
    <t>C(UniMod:4)FSFLSVAWGFLSDVDIHSER</t>
  </si>
  <si>
    <t>C(UniMod:4)FSFLSVAWGFLSDVDIHSER3</t>
  </si>
  <si>
    <t>CMDHVVPMISEAGLSFNLIQTER</t>
  </si>
  <si>
    <t>C(UniMod:4)MDHVVPMISEAGLSFNLIQTER</t>
  </si>
  <si>
    <t>C(UniMod:4)MDHVVPMISEAGLSFNLIQTER3</t>
  </si>
  <si>
    <t>DGLVSLDEVSGCGTLQSR</t>
  </si>
  <si>
    <t>DGLVSLDEVSGC(UniMod:4)GTLQSR</t>
  </si>
  <si>
    <t>DGLVSLDEVSGC(UniMod:4)GTLQSR2</t>
  </si>
  <si>
    <t>FALTLTTQALHIQR</t>
  </si>
  <si>
    <t>FALTLTTQALHIQR2</t>
  </si>
  <si>
    <t>FTLGAVLGLASLHTYR</t>
  </si>
  <si>
    <t>FTLGAVLGLASLHTYR3</t>
  </si>
  <si>
    <t>GGSHPLDLLSVTLASGSR</t>
  </si>
  <si>
    <t>GGSHPLDLLSVTLASGSR2</t>
  </si>
  <si>
    <t>LEPLTPR</t>
  </si>
  <si>
    <t>LEPLTPR2</t>
  </si>
  <si>
    <t>LSYLPATTEPALPIPGHSLPR</t>
  </si>
  <si>
    <t>LSYLPATTEPALPIPGHSLPR3</t>
  </si>
  <si>
    <t>Q8R0X7</t>
  </si>
  <si>
    <t>SGPL1_MOUSE</t>
  </si>
  <si>
    <t>Sgpl1</t>
  </si>
  <si>
    <t>Sphingosine-1-phosphate lyase 1</t>
  </si>
  <si>
    <t>AAHYFGMK</t>
  </si>
  <si>
    <t>AAHYFGMK1</t>
  </si>
  <si>
    <t>ASGAVYNGEPK</t>
  </si>
  <si>
    <t>ASGAVYNGEPK2</t>
  </si>
  <si>
    <t>ESVTQIMK</t>
  </si>
  <si>
    <t>ESVTQIMK1</t>
  </si>
  <si>
    <t>NIFIFGDPQLSVIALGSNDFDIYR</t>
  </si>
  <si>
    <t>NIFIFGDPQLSVIALGSNDFDIYR3</t>
  </si>
  <si>
    <t>PGTDLLK</t>
  </si>
  <si>
    <t>PGTDLLK1</t>
  </si>
  <si>
    <t>SELENIK</t>
  </si>
  <si>
    <t>SELENIK2</t>
  </si>
  <si>
    <t>SIHFCITLVHTR</t>
  </si>
  <si>
    <t>SIHFC(UniMod:4)ITLVHTR</t>
  </si>
  <si>
    <t>SIHFC(UniMod:4)ITLVHTR3</t>
  </si>
  <si>
    <t>TLPAQGMGTAEVLER</t>
  </si>
  <si>
    <t>TLPAQGMGTAEVLER2</t>
  </si>
  <si>
    <t>TLPAQGMGTAEVLER3</t>
  </si>
  <si>
    <t>TTGMGAIYGMAQATIDR</t>
  </si>
  <si>
    <t>TTGMGAIYGMAQATIDR3</t>
  </si>
  <si>
    <t>Q9JI99</t>
  </si>
  <si>
    <t>SGPP1_MOUSE</t>
  </si>
  <si>
    <t>Sgpp1</t>
  </si>
  <si>
    <t>Sphingosine-1-phosphate phosphatase 1</t>
  </si>
  <si>
    <t>GRQPGAEDSPAK</t>
  </si>
  <si>
    <t>GRQPGAEDSPAK2</t>
  </si>
  <si>
    <t>GRQPGAEDSPAK3</t>
  </si>
  <si>
    <t>ITIPLACK</t>
  </si>
  <si>
    <t>ITIPLAC(UniMod:4)K</t>
  </si>
  <si>
    <t>ITIPLAC(UniMod:4)K1</t>
  </si>
  <si>
    <t>PASPPVIK</t>
  </si>
  <si>
    <t>PASPPVIK2</t>
  </si>
  <si>
    <t>QHMEVELPYR</t>
  </si>
  <si>
    <t>QHMEVELPYR3</t>
  </si>
  <si>
    <t>WQYPLIYGLILIPCWSSLVCLSR</t>
  </si>
  <si>
    <t>WQYPLIYGLILIPC(UniMod:4)WSSLVC(UniMod:4)LSR</t>
  </si>
  <si>
    <t>WQYPLIYGLILIPC(UniMod:4)WSSLVC(UniMod:4)LSR3</t>
  </si>
  <si>
    <t>Q8C804</t>
  </si>
  <si>
    <t>SPICE_MOUSE</t>
  </si>
  <si>
    <t>Spice1</t>
  </si>
  <si>
    <t>Spindle and centriole-associated protein 1</t>
  </si>
  <si>
    <t>AALNATDAVK</t>
  </si>
  <si>
    <t>AALNATDAVK1</t>
  </si>
  <si>
    <t>AHLNNITSSGGEQGDGLR</t>
  </si>
  <si>
    <t>AHLNNITSSGGEQGDGLR2</t>
  </si>
  <si>
    <t>AHLNNITSSGGEQGDGLREPR</t>
  </si>
  <si>
    <t>AHLNNITSSGGEQGDGLREPR3</t>
  </si>
  <si>
    <t>ALVHWELQEK</t>
  </si>
  <si>
    <t>ALVHWELQEK2</t>
  </si>
  <si>
    <t>EENSELINQLWTDIQQK</t>
  </si>
  <si>
    <t>EENSELINQLWTDIQQK3</t>
  </si>
  <si>
    <t>EENSTMQAR</t>
  </si>
  <si>
    <t>EENSTMQAR2</t>
  </si>
  <si>
    <t>GEEVVEFPQEELPVK</t>
  </si>
  <si>
    <t>GEEVVEFPQEELPVK2</t>
  </si>
  <si>
    <t>GLFADVPR</t>
  </si>
  <si>
    <t>GLFADVPR1</t>
  </si>
  <si>
    <t>GQPAFVSLSQPPCSSLPSTQQPR</t>
  </si>
  <si>
    <t>GQPAFVSLSQPPC(UniMod:4)SSLPSTQQPR</t>
  </si>
  <si>
    <t>GQPAFVSLSQPPC(UniMod:4)SSLPSTQQPR3</t>
  </si>
  <si>
    <t>KNEEGWFALSAHIP</t>
  </si>
  <si>
    <t>KNEEGWFALSAHIP3</t>
  </si>
  <si>
    <t>KQGSASEVSTNFPAVQSLTPSSMEER</t>
  </si>
  <si>
    <t>KQGSASEVSTNFPAVQSLTPSSMEER3</t>
  </si>
  <si>
    <t>LLQLIEQQK</t>
  </si>
  <si>
    <t>LLQLIEQQK2</t>
  </si>
  <si>
    <t>LVGLNLSSSPVSPVESPLR</t>
  </si>
  <si>
    <t>LVGLNLSSSPVSPVESPLR2</t>
  </si>
  <si>
    <t>NPVLSEEPTVLGDGQQLR</t>
  </si>
  <si>
    <t>NPVLSEEPTVLGDGQQLR2</t>
  </si>
  <si>
    <t>QEWDNTVNDLTVHR</t>
  </si>
  <si>
    <t>QEWDNTVNDLTVHR2</t>
  </si>
  <si>
    <t>QKPETSSLEK</t>
  </si>
  <si>
    <t>QKPETSSLEK2</t>
  </si>
  <si>
    <t>SDHLMAAAK</t>
  </si>
  <si>
    <t>SDHLMAAAK1</t>
  </si>
  <si>
    <t>SNSEFSPLQDVLR</t>
  </si>
  <si>
    <t>SNSEFSPLQDVLR2</t>
  </si>
  <si>
    <t>TGFPNVTR</t>
  </si>
  <si>
    <t>TGFPNVTR2</t>
  </si>
  <si>
    <t>TIEVSVPGMEASESSK</t>
  </si>
  <si>
    <t>TIEVSVPGMEASESSK2</t>
  </si>
  <si>
    <t>TPPGSPSSELSAEDQK</t>
  </si>
  <si>
    <t>TPPGSPSSELSAEDQK2</t>
  </si>
  <si>
    <t>Q8C263</t>
  </si>
  <si>
    <t>SKA3_MOUSE</t>
  </si>
  <si>
    <t>Ska3</t>
  </si>
  <si>
    <t>Spindle and kinetochore-associated protein 3</t>
  </si>
  <si>
    <t>ALDGEDSDFEDSPGR</t>
  </si>
  <si>
    <t>ALDGEDSDFEDSPGR2</t>
  </si>
  <si>
    <t>DNVNALLDEAR</t>
  </si>
  <si>
    <t>DNVNALLDEAR2</t>
  </si>
  <si>
    <t>HSSNLASPLDVK</t>
  </si>
  <si>
    <t>HSSNLASPLDVK2</t>
  </si>
  <si>
    <t>SPQLSDFGLQR</t>
  </si>
  <si>
    <t>SPQLSDFGLQR2</t>
  </si>
  <si>
    <t>VNNSTPELAVCK</t>
  </si>
  <si>
    <t>VNNSTPELAVC(UniMod:4)K</t>
  </si>
  <si>
    <t>VNNSTPELAVC(UniMod:4)K2</t>
  </si>
  <si>
    <t>Q80UK7;Q80UK7-2</t>
  </si>
  <si>
    <t>SAS6_MOUSE</t>
  </si>
  <si>
    <t>Sass6</t>
  </si>
  <si>
    <t>Spindle assembly abnormal protein 6 homolog</t>
  </si>
  <si>
    <t>ESQDAGQFLR</t>
  </si>
  <si>
    <t>ESQDAGQFLR2</t>
  </si>
  <si>
    <t>QLHITQETLSEK</t>
  </si>
  <si>
    <t>QLHITQETLSEK2</t>
  </si>
  <si>
    <t>Q05AH6;Q05AH6-2</t>
  </si>
  <si>
    <t>SPNDC_MOUSE</t>
  </si>
  <si>
    <t>Spindoc</t>
  </si>
  <si>
    <t>Spindlin interactor and repressor of chromatin-binding protein</t>
  </si>
  <si>
    <t>AHILEQHPHTLDLSPSEK</t>
  </si>
  <si>
    <t>AHILEQHPHTLDLSPSEK3</t>
  </si>
  <si>
    <t>AHILEQHPHTLDLSPSEK4</t>
  </si>
  <si>
    <t>CEEGDDDDEAVVVAVIPRPEPMLR</t>
  </si>
  <si>
    <t>C(UniMod:4)EEGDDDDEAVVVAVIPRPEPMLR</t>
  </si>
  <si>
    <t>C(UniMod:4)EEGDDDDEAVVVAVIPRPEPMLR3</t>
  </si>
  <si>
    <t>GLRPLELPVTPVIEQGNK</t>
  </si>
  <si>
    <t>GLRPLELPVTPVIEQGNK3</t>
  </si>
  <si>
    <t>HFTDGSFPPGFVLQLFSHTQLR</t>
  </si>
  <si>
    <t>HFTDGSFPPGFVLQLFSHTQLR3</t>
  </si>
  <si>
    <t>HFTDGSFPPGFVLQLFSHTQLR4</t>
  </si>
  <si>
    <t>TPPPRPNLLEAGVEGCEELK</t>
  </si>
  <si>
    <t>TPPPRPNLLEAGVEGC(UniMod:4)EELK</t>
  </si>
  <si>
    <t>TPPPRPNLLEAGVEGC(UniMod:4)EELK3</t>
  </si>
  <si>
    <t>Q61142</t>
  </si>
  <si>
    <t>SPIN1_MOUSE</t>
  </si>
  <si>
    <t>Spin1</t>
  </si>
  <si>
    <t>Spindlin-1</t>
  </si>
  <si>
    <t>ADAGHAGVSANMMK</t>
  </si>
  <si>
    <t>ADAGHAGVSANMMK3</t>
  </si>
  <si>
    <t>Q61142;Q61142-2</t>
  </si>
  <si>
    <t>AVEHMFETEDGSK</t>
  </si>
  <si>
    <t>AVEHMFETEDGSK3</t>
  </si>
  <si>
    <t>EPGEVVDSLVGK</t>
  </si>
  <si>
    <t>EPGEVVDSLVGK2</t>
  </si>
  <si>
    <t>Q61142;Q6NVE3;Q61142-2</t>
  </si>
  <si>
    <t>FDDDFHIYVYDLVK</t>
  </si>
  <si>
    <t>FDDDFHIYVYDLVK2</t>
  </si>
  <si>
    <t>FDDDFHIYVYDLVK3</t>
  </si>
  <si>
    <t>IMPDSNDSPPAER</t>
  </si>
  <si>
    <t>IMPDSNDSPPAER2</t>
  </si>
  <si>
    <t>ISDAHLADTMIGK</t>
  </si>
  <si>
    <t>ISDAHLADTMIGK2</t>
  </si>
  <si>
    <t>Q61142;Q6NVE3;Q61142-2;Q8K1L2</t>
  </si>
  <si>
    <t>PSVYFIK</t>
  </si>
  <si>
    <t>PSVYFIK1</t>
  </si>
  <si>
    <t>SRADAGHAGVSANMMK</t>
  </si>
  <si>
    <t>SRADAGHAGVSANMMK3</t>
  </si>
  <si>
    <t>TGMVIHQVEAK</t>
  </si>
  <si>
    <t>TGMVIHQVEAK2</t>
  </si>
  <si>
    <t>TGMVIHQVEAK3</t>
  </si>
  <si>
    <t>YDGFDCVYGLELNK</t>
  </si>
  <si>
    <t>YDGFDC(UniMod:4)VYGLELNK</t>
  </si>
  <si>
    <t>YDGFDC(UniMod:4)VYGLELNK2</t>
  </si>
  <si>
    <t>Q6NVE3</t>
  </si>
  <si>
    <t>SPI2C_MOUSE</t>
  </si>
  <si>
    <t>Spin2c</t>
  </si>
  <si>
    <t>Spindlin-2C</t>
  </si>
  <si>
    <t>VSFSGVSDVR</t>
  </si>
  <si>
    <t>VSFSGVSDVR2</t>
  </si>
  <si>
    <t>Q8K1L2</t>
  </si>
  <si>
    <t>SPIN4_MOUSE</t>
  </si>
  <si>
    <t>Spin4</t>
  </si>
  <si>
    <t>Spindlin-4</t>
  </si>
  <si>
    <t>DPVLYMYTLLDDYK</t>
  </si>
  <si>
    <t>DPVLYMYTLLDDYK2</t>
  </si>
  <si>
    <t>Q9Z1N5</t>
  </si>
  <si>
    <t>Q8VDW0;Q9Z1N5</t>
  </si>
  <si>
    <t>DX39B_MOUSE</t>
  </si>
  <si>
    <t>Ddx39b</t>
  </si>
  <si>
    <t>Spliceosome RNA helicase Ddx39b</t>
  </si>
  <si>
    <t>DFLLKPELLR</t>
  </si>
  <si>
    <t>DFLLKPELLR3</t>
  </si>
  <si>
    <t>DVQEIFR</t>
  </si>
  <si>
    <t>DVQEIFR1</t>
  </si>
  <si>
    <t>DVQEIFR2</t>
  </si>
  <si>
    <t>EIRPVCR</t>
  </si>
  <si>
    <t>EIRPVC(UniMod:4)R</t>
  </si>
  <si>
    <t>EIRPVC(UniMod:4)R2</t>
  </si>
  <si>
    <t>ELAFQISK</t>
  </si>
  <si>
    <t>ELAFQISK1</t>
  </si>
  <si>
    <t>FEVNISELPDEIDISSYIEQTR</t>
  </si>
  <si>
    <t>FEVNISELPDEIDISSYIEQTR3</t>
  </si>
  <si>
    <t>FMQDPMEIFVDDETK</t>
  </si>
  <si>
    <t>FMQDPMEIFVDDETK3</t>
  </si>
  <si>
    <t>GMPQEER</t>
  </si>
  <si>
    <t>GMPQEER1</t>
  </si>
  <si>
    <t>GMPQEER2</t>
  </si>
  <si>
    <t>Q8VDW0;Q9Z1N5;Q8VDW0-2</t>
  </si>
  <si>
    <t>ILNDVQDR</t>
  </si>
  <si>
    <t>ILNDVQDR2</t>
  </si>
  <si>
    <t>NCPHIVVGTPGR</t>
  </si>
  <si>
    <t>NC(UniMod:4)PHIVVGTPGR</t>
  </si>
  <si>
    <t>NC(UniMod:4)PHIVVGTPGR2</t>
  </si>
  <si>
    <t>NC(UniMod:4)PHIVVGTPGR3</t>
  </si>
  <si>
    <t>TAVFVLATLQQLEPVTGQVSVLVMCHTR</t>
  </si>
  <si>
    <t>TAVFVLATLQQLEPVTGQVSVLVMC(UniMod:4)HTR</t>
  </si>
  <si>
    <t>TAVFVLATLQQLEPVTGQVSVLVMC(UniMod:4)HTR4</t>
  </si>
  <si>
    <t>VAVFFGGLSIKK</t>
  </si>
  <si>
    <t>VAVFFGGLSIKK2</t>
  </si>
  <si>
    <t>VNIAFNYDMPEDSDTYLHR</t>
  </si>
  <si>
    <t>VNIAFNYDMPEDSDTYLHR4</t>
  </si>
  <si>
    <t>Q9JHS9</t>
  </si>
  <si>
    <t>CWC15_MOUSE</t>
  </si>
  <si>
    <t>Cwc15</t>
  </si>
  <si>
    <t>Spliceosome-associated protein CWC15 homolog</t>
  </si>
  <si>
    <t>IRMENILSGNPLLNLTGPSQPQANFK</t>
  </si>
  <si>
    <t>IRMENILSGNPLLNLTGPSQPQANFK4</t>
  </si>
  <si>
    <t>Q3TKY6</t>
  </si>
  <si>
    <t>CWC27_MOUSE</t>
  </si>
  <si>
    <t>Cwc27</t>
  </si>
  <si>
    <t>Spliceosome-associated protein CWC27 homolog</t>
  </si>
  <si>
    <t>DASMQDSDTFEIYDPR</t>
  </si>
  <si>
    <t>DASMQDSDTFEIYDPR2</t>
  </si>
  <si>
    <t>DDPHLSSVPAVESEK</t>
  </si>
  <si>
    <t>DDPHLSSVPAVESEK2</t>
  </si>
  <si>
    <t>EDQTLALLSQFK</t>
  </si>
  <si>
    <t>EDQTLALLSQFK2</t>
  </si>
  <si>
    <t>EDQTLALLSQFK3</t>
  </si>
  <si>
    <t>GLVAMANAGPHDNGSQFFFTLGR</t>
  </si>
  <si>
    <t>GLVAMANAGPHDNGSQFFFTLGR3</t>
  </si>
  <si>
    <t>LTEVDIDDEERPR</t>
  </si>
  <si>
    <t>LTEVDIDDEERPR2</t>
  </si>
  <si>
    <t>NFIQLCLEAYYDNTIFHR</t>
  </si>
  <si>
    <t>NFIQLC(UniMod:4)LEAYYDNTIFHR</t>
  </si>
  <si>
    <t>NFIQLC(UniMod:4)LEAYYDNTIFHR3</t>
  </si>
  <si>
    <t>NFSLLSFGEEAEEEEEEVNR</t>
  </si>
  <si>
    <t>NFSLLSFGEEAEEEEEEVNR3</t>
  </si>
  <si>
    <t>SCEVLFNPFDDITPR</t>
  </si>
  <si>
    <t>SC(UniMod:4)EVLFNPFDDITPR</t>
  </si>
  <si>
    <t>SC(UniMod:4)EVLFNPFDDITPR2</t>
  </si>
  <si>
    <t>SC(UniMod:4)EVLFNPFDDITPR3</t>
  </si>
  <si>
    <t>TTAGDIDIELWSK</t>
  </si>
  <si>
    <t>TTAGDIDIELWSK2</t>
  </si>
  <si>
    <t>VEEGREEEEAAPDGAVAEYR</t>
  </si>
  <si>
    <t>VEEGREEEEAAPDGAVAEYR3</t>
  </si>
  <si>
    <t>VTGDTVYNMLR</t>
  </si>
  <si>
    <t>VTGDTVYNMLR2</t>
  </si>
  <si>
    <t>VVPGFIVQGGDPTGTGTGGESIYGAPFK</t>
  </si>
  <si>
    <t>VVPGFIVQGGDPTGTGTGGESIYGAPFK3</t>
  </si>
  <si>
    <t>Q64213</t>
  </si>
  <si>
    <t>Q64213;Q64213-2;Q64213-3</t>
  </si>
  <si>
    <t>SF01_MOUSE</t>
  </si>
  <si>
    <t>Sf1</t>
  </si>
  <si>
    <t>Splicing factor 1</t>
  </si>
  <si>
    <t>CGGAGHIASDCK</t>
  </si>
  <si>
    <t>C(UniMod:4)GGAGHIASDC(UniMod:4)K</t>
  </si>
  <si>
    <t>C(UniMod:4)GGAGHIASDC(UniMod:4)K2</t>
  </si>
  <si>
    <t>DGQMLPGEDEPLHALVTANTMENVK</t>
  </si>
  <si>
    <t>DGQMLPGEDEPLHALVTANTMENVK3</t>
  </si>
  <si>
    <t>DGQMLPGEDEPLHALVTANTMENVKK</t>
  </si>
  <si>
    <t>DGQMLPGEDEPLHALVTANTMENVKK3</t>
  </si>
  <si>
    <t>GSDGPSHESEDFPRPLVTLPGR</t>
  </si>
  <si>
    <t>GSDGPSHESEDFPRPLVTLPGR3</t>
  </si>
  <si>
    <t>HTLITEMVALNPDFK</t>
  </si>
  <si>
    <t>HTLITEMVALNPDFK3</t>
  </si>
  <si>
    <t>ILRPWQSSETR</t>
  </si>
  <si>
    <t>ILRPWQSSETR2</t>
  </si>
  <si>
    <t>KDGQMLPGEDEPLHALVTANTMENVK</t>
  </si>
  <si>
    <t>KDGQMLPGEDEPLHALVTANTMENVK3</t>
  </si>
  <si>
    <t>LNGTLREDDNR</t>
  </si>
  <si>
    <t>LNGTLREDDNR3</t>
  </si>
  <si>
    <t>QGIETPEDQNDLR</t>
  </si>
  <si>
    <t>QGIETPEDQNDLR3</t>
  </si>
  <si>
    <t>TVIPGMPTVIPPGLTR</t>
  </si>
  <si>
    <t>TVIPGMPTVIPPGLTR2</t>
  </si>
  <si>
    <t>Q8K4Z5</t>
  </si>
  <si>
    <t>SF3A1_MOUSE</t>
  </si>
  <si>
    <t>Sf3a1</t>
  </si>
  <si>
    <t>Splicing factor 3A subunit 1</t>
  </si>
  <si>
    <t>AQEPSAAIPK</t>
  </si>
  <si>
    <t>AQEPSAAIPK2</t>
  </si>
  <si>
    <t>ASKPLPPAPAPDEYLVSPITGEK</t>
  </si>
  <si>
    <t>ASKPLPPAPAPDEYLVSPITGEK3</t>
  </si>
  <si>
    <t>DSNSLAYYNMASGAVIHLALK</t>
  </si>
  <si>
    <t>DSNSLAYYNMASGAVIHLALK3</t>
  </si>
  <si>
    <t>EAENPREVLDQVCYR</t>
  </si>
  <si>
    <t>EAENPREVLDQVC(UniMod:4)YR</t>
  </si>
  <si>
    <t>EAENPREVLDQVC(UniMod:4)YR3</t>
  </si>
  <si>
    <t>EPPPEFEFIADPPSISAFDLDVVK</t>
  </si>
  <si>
    <t>EPPPEFEFIADPPSISAFDLDVVK4</t>
  </si>
  <si>
    <t>FNFLNPNDPYHAYYR</t>
  </si>
  <si>
    <t>FNFLNPNDPYHAYYR2</t>
  </si>
  <si>
    <t>FNFLNPNDPYHAYYR3</t>
  </si>
  <si>
    <t>GLVPEDDTK</t>
  </si>
  <si>
    <t>GLVPEDDTK1</t>
  </si>
  <si>
    <t>IGEEEIQKPEEK</t>
  </si>
  <si>
    <t>IGEEEIQKPEEK2</t>
  </si>
  <si>
    <t>IGEEEIQKPEEK3</t>
  </si>
  <si>
    <t>IHEATGMPAGK</t>
  </si>
  <si>
    <t>IHEATGMPAGK2</t>
  </si>
  <si>
    <t>IRQNEINNPK</t>
  </si>
  <si>
    <t>IRQNEINNPK2</t>
  </si>
  <si>
    <t>LNGQGLVFTLPLTDQVSVIK</t>
  </si>
  <si>
    <t>LNGQGLVFTLPLTDQVSVIK3</t>
  </si>
  <si>
    <t>LQYEGIFIK</t>
  </si>
  <si>
    <t>LQYEGIFIK2</t>
  </si>
  <si>
    <t>LTAQFVAR</t>
  </si>
  <si>
    <t>LTAQFVAR1</t>
  </si>
  <si>
    <t>LTAQFVAR2</t>
  </si>
  <si>
    <t>QAGPVQAVPPPPPVATESK</t>
  </si>
  <si>
    <t>QAGPVQAVPPPPPVATESK2</t>
  </si>
  <si>
    <t>QNEINNPK</t>
  </si>
  <si>
    <t>QNEINNPK1</t>
  </si>
  <si>
    <t>QPIEEEASSKEDPTPSK</t>
  </si>
  <si>
    <t>QPIEEEASSKEDPTPSK2</t>
  </si>
  <si>
    <t>QPIEEEASSKEDPTPSK3</t>
  </si>
  <si>
    <t>QSDDEVYAPGLDIESSLK</t>
  </si>
  <si>
    <t>QSDDEVYAPGLDIESSLK3</t>
  </si>
  <si>
    <t>TDIFGVEETAIGKK</t>
  </si>
  <si>
    <t>TDIFGVEETAIGKK2</t>
  </si>
  <si>
    <t>TDIFGVEETAIGKK3</t>
  </si>
  <si>
    <t>TEDSLMPEEEFLRR</t>
  </si>
  <si>
    <t>TEDSLMPEEEFLRR2</t>
  </si>
  <si>
    <t>TEDSLMPEEEFLRR3</t>
  </si>
  <si>
    <t>TQQAAQANITLQEQIEAIHK</t>
  </si>
  <si>
    <t>TQQAAQANITLQEQIEAIHK3</t>
  </si>
  <si>
    <t>VMQQQQQATQQQLPQK</t>
  </si>
  <si>
    <t>VMQQQQQATQQQLPQK2</t>
  </si>
  <si>
    <t>VPPPPETPMPPPLPPTPDQVIVR</t>
  </si>
  <si>
    <t>VPPPPETPMPPPLPPTPDQVIVR3</t>
  </si>
  <si>
    <t>VQAQVIQETIVPK</t>
  </si>
  <si>
    <t>VQAQVIQETIVPK2</t>
  </si>
  <si>
    <t>VQAQVIQETIVPK3</t>
  </si>
  <si>
    <t>VTWDGHSGSMAR</t>
  </si>
  <si>
    <t>VTWDGHSGSMAR3</t>
  </si>
  <si>
    <t>Q62203</t>
  </si>
  <si>
    <t>SF3A2_MOUSE</t>
  </si>
  <si>
    <t>Sf3a2</t>
  </si>
  <si>
    <t>Splicing factor 3A subunit 2</t>
  </si>
  <si>
    <t>FMSAYEQR</t>
  </si>
  <si>
    <t>FMSAYEQR2</t>
  </si>
  <si>
    <t>MEKPPAPPSLPAGPPGVK</t>
  </si>
  <si>
    <t>MEKPPAPPSLPAGPPGVK2</t>
  </si>
  <si>
    <t>NHLGSYECK</t>
  </si>
  <si>
    <t>NHLGSYEC(UniMod:4)K</t>
  </si>
  <si>
    <t>NHLGSYEC(UniMod:4)K2</t>
  </si>
  <si>
    <t>TGSGGVASSSESNRDR</t>
  </si>
  <si>
    <t>TGSGGVASSSESNRDR2</t>
  </si>
  <si>
    <t>Q9D554</t>
  </si>
  <si>
    <t>SF3A3_MOUSE</t>
  </si>
  <si>
    <t>Sf3a3</t>
  </si>
  <si>
    <t>Splicing factor 3A subunit 3</t>
  </si>
  <si>
    <t>ASEKLDYITYLSIFDQLFDIPK</t>
  </si>
  <si>
    <t>ASEKLDYITYLSIFDQLFDIPK3</t>
  </si>
  <si>
    <t>DLYDDKDGLR</t>
  </si>
  <si>
    <t>DLYDDKDGLR2</t>
  </si>
  <si>
    <t>DLYDDKDGLR3</t>
  </si>
  <si>
    <t>ENPSEEAQNLVEFTDEEGYGR</t>
  </si>
  <si>
    <t>ENPSEEAQNLVEFTDEEGYGR3</t>
  </si>
  <si>
    <t>HPNEICVPMSVEFEELLK</t>
  </si>
  <si>
    <t>HPNEIC(UniMod:4)VPMSVEFEELLK</t>
  </si>
  <si>
    <t>HPNEIC(UniMod:4)VPMSVEFEELLK3</t>
  </si>
  <si>
    <t>KEELNAISGPNEFAEFYNR</t>
  </si>
  <si>
    <t>KEELNAISGPNEFAEFYNR3</t>
  </si>
  <si>
    <t>KHPNEICVPMSVEFEELLK</t>
  </si>
  <si>
    <t>KHPNEIC(UniMod:4)VPMSVEFEELLK</t>
  </si>
  <si>
    <t>KHPNEIC(UniMod:4)VPMSVEFEELLK4</t>
  </si>
  <si>
    <t>KWDNGTFPGWPK</t>
  </si>
  <si>
    <t>KWDNGTFPGWPK2</t>
  </si>
  <si>
    <t>LDYITYLSIFDQLFDIPK</t>
  </si>
  <si>
    <t>LDYITYLSIFDQLFDIPK3</t>
  </si>
  <si>
    <t>LMDVMAK</t>
  </si>
  <si>
    <t>LMDVMAK2</t>
  </si>
  <si>
    <t>PLQDQNELFGK</t>
  </si>
  <si>
    <t>PLQDQNELFGK2</t>
  </si>
  <si>
    <t>SALLALGLK</t>
  </si>
  <si>
    <t>SALLALGLK1</t>
  </si>
  <si>
    <t>SALLALGLK2</t>
  </si>
  <si>
    <t>SLESLDTSLFAK</t>
  </si>
  <si>
    <t>SLESLDTSLFAK2</t>
  </si>
  <si>
    <t>VKPLQDQNELFGK</t>
  </si>
  <si>
    <t>VKPLQDQNELFGK3</t>
  </si>
  <si>
    <t>WQPDTEEEYEDSSGNVVNKK</t>
  </si>
  <si>
    <t>WQPDTEEEYEDSSGNVVNKK3</t>
  </si>
  <si>
    <t>YLEMLLEYLQDYTDR</t>
  </si>
  <si>
    <t>YLEMLLEYLQDYTDR3</t>
  </si>
  <si>
    <t>YMEVSGNLR</t>
  </si>
  <si>
    <t>YMEVSGNLR2</t>
  </si>
  <si>
    <t>Q99NB9</t>
  </si>
  <si>
    <t>SF3B1_MOUSE</t>
  </si>
  <si>
    <t>Sf3b1</t>
  </si>
  <si>
    <t>Splicing factor 3B subunit 1</t>
  </si>
  <si>
    <t>AAGLATMISTMRPDIDNMDEYVR</t>
  </si>
  <si>
    <t>AAGLATMISTMRPDIDNMDEYVR4</t>
  </si>
  <si>
    <t>AIGPHDVLATLLNNLK</t>
  </si>
  <si>
    <t>AIGPHDVLATLLNNLK2</t>
  </si>
  <si>
    <t>AIGPHDVLATLLNNLK3</t>
  </si>
  <si>
    <t>AIGYLIPLMDAEYANYYTR</t>
  </si>
  <si>
    <t>AIGYLIPLMDAEYANYYTR3</t>
  </si>
  <si>
    <t>DTPGHGSGWAETPR</t>
  </si>
  <si>
    <t>DTPGHGSGWAETPR2</t>
  </si>
  <si>
    <t>DYIYAVTPLLEDALMDR</t>
  </si>
  <si>
    <t>DYIYAVTPLLEDALMDR3</t>
  </si>
  <si>
    <t>DYIYAVTPLLEDALMDRDLVHR</t>
  </si>
  <si>
    <t>DYIYAVTPLLEDALMDRDLVHR3</t>
  </si>
  <si>
    <t>DYIYAVTPLLEDALMDRDLVHR4</t>
  </si>
  <si>
    <t>EFQSPDEEMKK</t>
  </si>
  <si>
    <t>EFQSPDEEMKK2</t>
  </si>
  <si>
    <t>EFQSPDEEMKK3</t>
  </si>
  <si>
    <t>EIISNLAK</t>
  </si>
  <si>
    <t>EIISNLAK2</t>
  </si>
  <si>
    <t>EVMLILIR</t>
  </si>
  <si>
    <t>EVMLILIR2</t>
  </si>
  <si>
    <t>GAEYVSAR</t>
  </si>
  <si>
    <t>GAEYVSAR2</t>
  </si>
  <si>
    <t>GDTPGHATPGHGGATSSAR</t>
  </si>
  <si>
    <t>GDTPGHATPGHGGATSSAR4</t>
  </si>
  <si>
    <t>GGDSIGETPTPGASKR</t>
  </si>
  <si>
    <t>GGDSIGETPTPGASKR2</t>
  </si>
  <si>
    <t>GSETPGATPGSK</t>
  </si>
  <si>
    <t>GSETPGATPGSK2</t>
  </si>
  <si>
    <t>HTGIKIVQQIAILMGCAILPHLR</t>
  </si>
  <si>
    <t>HTGIKIVQQIAILMGC(UniMod:4)AILPHLR</t>
  </si>
  <si>
    <t>HTGIKIVQQIAILMGC(UniMod:4)AILPHLR4</t>
  </si>
  <si>
    <t>IWDPTPSHTPAGAATPGR</t>
  </si>
  <si>
    <t>IWDPTPSHTPAGAATPGR2</t>
  </si>
  <si>
    <t>KLSSWDQAETPGHTPSLR</t>
  </si>
  <si>
    <t>KLSSWDQAETPGHTPSLR4</t>
  </si>
  <si>
    <t>LTATPTPLGGMTGFHMQTEDR</t>
  </si>
  <si>
    <t>LTATPTPLGGMTGFHMQTEDR3</t>
  </si>
  <si>
    <t>MLQYCLQGLFHPAR</t>
  </si>
  <si>
    <t>MLQYC(UniMod:4)LQGLFHPAR</t>
  </si>
  <si>
    <t>MLQYC(UniMod:4)LQGLFHPAR4</t>
  </si>
  <si>
    <t>NGTPPMR</t>
  </si>
  <si>
    <t>NGTPPMR2</t>
  </si>
  <si>
    <t>NRPLSDEELDAMFPEGYK</t>
  </si>
  <si>
    <t>NRPLSDEELDAMFPEGYK3</t>
  </si>
  <si>
    <t>NRWDETPK</t>
  </si>
  <si>
    <t>NRWDETPK2</t>
  </si>
  <si>
    <t>PYLPQICGTVLWR</t>
  </si>
  <si>
    <t>PYLPQIC(UniMod:4)GTVLWR</t>
  </si>
  <si>
    <t>PYLPQIC(UniMod:4)GTVLWR3</t>
  </si>
  <si>
    <t>QLVDTTVELANK</t>
  </si>
  <si>
    <t>QLVDTTVELANK2</t>
  </si>
  <si>
    <t>RWDQTADQTPGATPK</t>
  </si>
  <si>
    <t>RWDQTADQTPGATPK2</t>
  </si>
  <si>
    <t>TDRGGDSIGETPTPGASK</t>
  </si>
  <si>
    <t>TDRGGDSIGETPTPGASK2</t>
  </si>
  <si>
    <t>TEILPPFFK</t>
  </si>
  <si>
    <t>TEILPPFFK2</t>
  </si>
  <si>
    <t>TERDTPGHGSGWAETPR</t>
  </si>
  <si>
    <t>TERDTPGHGSGWAETPR4</t>
  </si>
  <si>
    <t>THEDIEAQIR</t>
  </si>
  <si>
    <t>THEDIEAQIR2</t>
  </si>
  <si>
    <t>THEDIEAQIR3</t>
  </si>
  <si>
    <t>TMIISPER</t>
  </si>
  <si>
    <t>TMIISPER2</t>
  </si>
  <si>
    <t>TYMDVMR</t>
  </si>
  <si>
    <t>TYMDVMR1</t>
  </si>
  <si>
    <t>VAIGPCR</t>
  </si>
  <si>
    <t>VAIGPC(UniMod:4)R</t>
  </si>
  <si>
    <t>VAIGPC(UniMod:4)R2</t>
  </si>
  <si>
    <t>VKPYLPQICGTVLWR</t>
  </si>
  <si>
    <t>VKPYLPQIC(UniMod:4)GTVLWR</t>
  </si>
  <si>
    <t>VKPYLPQIC(UniMod:4)GTVLWR2</t>
  </si>
  <si>
    <t>VLPPPAGYVPIR</t>
  </si>
  <si>
    <t>VLPPPAGYVPIR3</t>
  </si>
  <si>
    <t>VPELNVQNGVLK</t>
  </si>
  <si>
    <t>VPELNVQNGVLK2</t>
  </si>
  <si>
    <t>VVNGAAASQPPSK</t>
  </si>
  <si>
    <t>VVNGAAASQPPSK2</t>
  </si>
  <si>
    <t>WDETPASQMGGSTPVLTPGK</t>
  </si>
  <si>
    <t>WDETPASQMGGSTPVLTPGK3</t>
  </si>
  <si>
    <t>Q3UJB0</t>
  </si>
  <si>
    <t>SF3B2_MOUSE</t>
  </si>
  <si>
    <t>Sf3b2</t>
  </si>
  <si>
    <t>Splicing factor 3B subunit 2</t>
  </si>
  <si>
    <t>EALQEKEEQK</t>
  </si>
  <si>
    <t>EALQEKEEQK2</t>
  </si>
  <si>
    <t>EDFSDMVAEHAAK</t>
  </si>
  <si>
    <t>EDFSDMVAEHAAK2</t>
  </si>
  <si>
    <t>EDFSDMVAEHAAK3</t>
  </si>
  <si>
    <t>FTVAELK</t>
  </si>
  <si>
    <t>FTVAELK2</t>
  </si>
  <si>
    <t>GELQLPPPPPPGHYGAWAAQELQAR</t>
  </si>
  <si>
    <t>GELQLPPPPPPGHYGAWAAQELQAR3</t>
  </si>
  <si>
    <t>GIEKPPFELPDFIK</t>
  </si>
  <si>
    <t>GIEKPPFELPDFIK2</t>
  </si>
  <si>
    <t>GIEKPPFELPDFIK3</t>
  </si>
  <si>
    <t>GPPPPPGDENR</t>
  </si>
  <si>
    <t>GPPPPPGDENR2</t>
  </si>
  <si>
    <t>IDIDYQK</t>
  </si>
  <si>
    <t>IDIDYQK1</t>
  </si>
  <si>
    <t>IEEAMDGSETPQLFTVLPEK</t>
  </si>
  <si>
    <t>IEEAMDGSETPQLFTVLPEK3</t>
  </si>
  <si>
    <t>KGPAPELQGVEVALAPEELELDPMAMTQK</t>
  </si>
  <si>
    <t>KGPAPELQGVEVALAPEELELDPMAMTQK4</t>
  </si>
  <si>
    <t>KPGDLSDELR</t>
  </si>
  <si>
    <t>KPGDLSDELR2</t>
  </si>
  <si>
    <t>LAEIGAPIQGSR</t>
  </si>
  <si>
    <t>LAEIGAPIQGSR2</t>
  </si>
  <si>
    <t>LAEIGAPIQGSREELVER</t>
  </si>
  <si>
    <t>LAEIGAPIQGSREELVER3</t>
  </si>
  <si>
    <t>LAQQQAALLMQQEER</t>
  </si>
  <si>
    <t>LAQQQAALLMQQEER3</t>
  </si>
  <si>
    <t>LTIHGDLYYEGK</t>
  </si>
  <si>
    <t>LTIHGDLYYEGK2</t>
  </si>
  <si>
    <t>MESSAVPK</t>
  </si>
  <si>
    <t>MESSAVPK2</t>
  </si>
  <si>
    <t>MGKIDIDYQK</t>
  </si>
  <si>
    <t>MGKIDIDYQK3</t>
  </si>
  <si>
    <t>MGTAVPRPPQDMGQLGVR</t>
  </si>
  <si>
    <t>MGTAVPRPPQDMGQLGVR2</t>
  </si>
  <si>
    <t>PPVDETGKPLYGDVFGTNAAEFQTK</t>
  </si>
  <si>
    <t>PPVDETGKPLYGDVFGTNAAEFQTK3</t>
  </si>
  <si>
    <t>QTGIVLNRPVLR</t>
  </si>
  <si>
    <t>QTGIVLNRPVLR3</t>
  </si>
  <si>
    <t>RIFEAFK</t>
  </si>
  <si>
    <t>RIFEAFK2</t>
  </si>
  <si>
    <t>SSLGQSASETEEDTVSISKK</t>
  </si>
  <si>
    <t>SSLGQSASETEEDTVSISKK3</t>
  </si>
  <si>
    <t>VAAPVGPVVPTPTVLPMGAPVPRPR</t>
  </si>
  <si>
    <t>VAAPVGPVVPTPTVLPMGAPVPRPR3</t>
  </si>
  <si>
    <t>VPPPWLIAMQR</t>
  </si>
  <si>
    <t>VPPPWLIAMQR2</t>
  </si>
  <si>
    <t>VPPPWLIAMQR3</t>
  </si>
  <si>
    <t>YGPPPSYPNLK</t>
  </si>
  <si>
    <t>YGPPPSYPNLK2</t>
  </si>
  <si>
    <t>Q921M3</t>
  </si>
  <si>
    <t>Q921M3;Q921M3-2</t>
  </si>
  <si>
    <t>SF3B3_MOUSE</t>
  </si>
  <si>
    <t>Sf3b3</t>
  </si>
  <si>
    <t>Splicing factor 3B subunit 3</t>
  </si>
  <si>
    <t>ATGISFAIHGNFSGTK</t>
  </si>
  <si>
    <t>ATGISFAIHGNFSGTK2</t>
  </si>
  <si>
    <t>ATGISFAIHGNFSGTK3</t>
  </si>
  <si>
    <t>DLILSPR</t>
  </si>
  <si>
    <t>DLILSPR1</t>
  </si>
  <si>
    <t>DYIVVGSDSGR</t>
  </si>
  <si>
    <t>DYIVVGSDSGR2</t>
  </si>
  <si>
    <t>ELAAEMAAAFLNENLPESIFGAPK</t>
  </si>
  <si>
    <t>ELAAEMAAAFLNENLPESIFGAPK3</t>
  </si>
  <si>
    <t>FGNICVVR</t>
  </si>
  <si>
    <t>FGNIC(UniMod:4)VVR</t>
  </si>
  <si>
    <t>FGNIC(UniMod:4)VVR1</t>
  </si>
  <si>
    <t>FLAVGLVDNTVR</t>
  </si>
  <si>
    <t>FLAVGLVDNTVR3</t>
  </si>
  <si>
    <t>FSNTGEDWYVLVGVAK</t>
  </si>
  <si>
    <t>FSNTGEDWYVLVGVAK3</t>
  </si>
  <si>
    <t>GMIFVCSATHK</t>
  </si>
  <si>
    <t>GMIFVC(UniMod:4)SATHK</t>
  </si>
  <si>
    <t>GMIFVC(UniMod:4)SATHK2</t>
  </si>
  <si>
    <t>HGLEVSEMAVSELPGNPNAVWTVR</t>
  </si>
  <si>
    <t>HGLEVSEMAVSELPGNPNAVWTVR3</t>
  </si>
  <si>
    <t>ILALEKLGAVFNQVAFPLQYTPR</t>
  </si>
  <si>
    <t>ILALEKLGAVFNQVAFPLQYTPR3</t>
  </si>
  <si>
    <t>ILELLRPDPNTGK</t>
  </si>
  <si>
    <t>ILELLRPDPNTGK2</t>
  </si>
  <si>
    <t>ITLETDEDMVTEIR</t>
  </si>
  <si>
    <t>ITLETDEDMVTEIR3</t>
  </si>
  <si>
    <t>IVILEYQPSK</t>
  </si>
  <si>
    <t>IVILEYQPSK2</t>
  </si>
  <si>
    <t>KEMSADVVCMSLANVPPGEQR</t>
  </si>
  <si>
    <t>KEMSADVVC(UniMod:4)MSLANVPPGEQR</t>
  </si>
  <si>
    <t>KEMSADVVC(UniMod:4)MSLANVPPGEQR3</t>
  </si>
  <si>
    <t>KQQMAEEMVEAAGEDER</t>
  </si>
  <si>
    <t>KQQMAEEMVEAAGEDER2</t>
  </si>
  <si>
    <t>LVYILNR</t>
  </si>
  <si>
    <t>LVYILNR2</t>
  </si>
  <si>
    <t>MQGQEAVLAMSSR</t>
  </si>
  <si>
    <t>MQGQEAVLAMSSR2</t>
  </si>
  <si>
    <t>NDLDDPER</t>
  </si>
  <si>
    <t>NDLDDPER1</t>
  </si>
  <si>
    <t>NENQLIIFADDTYPR</t>
  </si>
  <si>
    <t>NENQLIIFADDTYPR2</t>
  </si>
  <si>
    <t>NENQLIIFADDTYPR3</t>
  </si>
  <si>
    <t>NVIDGDLCEQFNSMEPNK</t>
  </si>
  <si>
    <t>NVIDGDLC(UniMod:4)EQFNSMEPNK</t>
  </si>
  <si>
    <t>NVIDGDLC(UniMod:4)EQFNSMEPNK3</t>
  </si>
  <si>
    <t>RNDLDDPER</t>
  </si>
  <si>
    <t>RNDLDDPER2</t>
  </si>
  <si>
    <t>RNENQLIIFADDTYPR</t>
  </si>
  <si>
    <t>RNENQLIIFADDTYPR3</t>
  </si>
  <si>
    <t>SEHPPLCGR</t>
  </si>
  <si>
    <t>SEHPPLC(UniMod:4)GR</t>
  </si>
  <si>
    <t>SEHPPLC(UniMod:4)GR2</t>
  </si>
  <si>
    <t>SMFFFLAQTEQGDIFK</t>
  </si>
  <si>
    <t>SMFFFLAQTEQGDIFK2</t>
  </si>
  <si>
    <t>SMFFFLAQTEQGDIFK3</t>
  </si>
  <si>
    <t>SVAGGFVYTYK</t>
  </si>
  <si>
    <t>SVAGGFVYTYK2</t>
  </si>
  <si>
    <t>SYYFPVK</t>
  </si>
  <si>
    <t>SYYFPVK1</t>
  </si>
  <si>
    <t>TVLDPVTGDLSDTR</t>
  </si>
  <si>
    <t>TVLDPVTGDLSDTR2</t>
  </si>
  <si>
    <t>TVLDPVTGDLSDTR3</t>
  </si>
  <si>
    <t>VLIGVGK</t>
  </si>
  <si>
    <t>VLIGVGK1</t>
  </si>
  <si>
    <t>WVTTASLLDYDTVAGADK</t>
  </si>
  <si>
    <t>WVTTASLLDYDTVAGADK2</t>
  </si>
  <si>
    <t>Q8QZY9</t>
  </si>
  <si>
    <t>SF3B4_MOUSE</t>
  </si>
  <si>
    <t>Sf3b4</t>
  </si>
  <si>
    <t>Splicing factor 3B subunit 4</t>
  </si>
  <si>
    <t>DRVTGQHQGYGFVEFLSEEDADYAIK</t>
  </si>
  <si>
    <t>DRVTGQHQGYGFVEFLSEEDADYAIK4</t>
  </si>
  <si>
    <t>NQDATVYVGGLDEK</t>
  </si>
  <si>
    <t>NQDATVYVGGLDEK2</t>
  </si>
  <si>
    <t>NQDATVYVGGLDEK3</t>
  </si>
  <si>
    <t>VTGQHQGYGFVEFLSEEDADYAIK</t>
  </si>
  <si>
    <t>VTGQHQGYGFVEFLSEEDADYAIK4</t>
  </si>
  <si>
    <t>Q923D4</t>
  </si>
  <si>
    <t>SF3B5_MOUSE</t>
  </si>
  <si>
    <t>Sf3b5</t>
  </si>
  <si>
    <t>Splicing factor 3B subunit 5</t>
  </si>
  <si>
    <t>MLQPSGPPADKPEEN</t>
  </si>
  <si>
    <t>MLQPSGPPADKPEEN2</t>
  </si>
  <si>
    <t>WEWLVNQHR</t>
  </si>
  <si>
    <t>WEWLVNQHR2</t>
  </si>
  <si>
    <t>WEWLVNQHR3</t>
  </si>
  <si>
    <t>YIGTGHADTTKWEWLVNQHR</t>
  </si>
  <si>
    <t>YIGTGHADTTKWEWLVNQHR3</t>
  </si>
  <si>
    <t>YIGTGHADTTKWEWLVNQHR4</t>
  </si>
  <si>
    <t>YTIHSQLEHLQSK</t>
  </si>
  <si>
    <t>YTIHSQLEHLQSK4</t>
  </si>
  <si>
    <t>P59708</t>
  </si>
  <si>
    <t>SF3B6_MOUSE</t>
  </si>
  <si>
    <t>Sf3b6</t>
  </si>
  <si>
    <t>Splicing factor 3B subunit 6</t>
  </si>
  <si>
    <t>GTAYVVYEDIFDAK</t>
  </si>
  <si>
    <t>GTAYVVYEDIFDAK2</t>
  </si>
  <si>
    <t>NACDHLSGFNVCNR</t>
  </si>
  <si>
    <t>NAC(UniMod:4)DHLSGFNVC(UniMod:4)NR</t>
  </si>
  <si>
    <t>NAC(UniMod:4)DHLSGFNVC(UniMod:4)NR3</t>
  </si>
  <si>
    <t>VGNTPETR</t>
  </si>
  <si>
    <t>VGNTPETR1</t>
  </si>
  <si>
    <t>YLVVLYYNANR</t>
  </si>
  <si>
    <t>YLVVLYYNANR2</t>
  </si>
  <si>
    <t>Q8JZX4</t>
  </si>
  <si>
    <t>SPF45_MOUSE</t>
  </si>
  <si>
    <t>Rbm17</t>
  </si>
  <si>
    <t>Splicing factor 45</t>
  </si>
  <si>
    <t>ACFYNLDK</t>
  </si>
  <si>
    <t>AC(UniMod:4)FYNLDK</t>
  </si>
  <si>
    <t>AC(UniMod:4)FYNLDK2</t>
  </si>
  <si>
    <t>CVIFEIPGAPDDEAVR</t>
  </si>
  <si>
    <t>C(UniMod:4)VIFEIPGAPDDEAVR</t>
  </si>
  <si>
    <t>C(UniMod:4)VIFEIPGAPDDEAVR2</t>
  </si>
  <si>
    <t>C(UniMod:4)VIFEIPGAPDDEAVR3</t>
  </si>
  <si>
    <t>DFPYEEDSRPR</t>
  </si>
  <si>
    <t>DFPYEEDSRPR2</t>
  </si>
  <si>
    <t>HEASGFSR</t>
  </si>
  <si>
    <t>HEASGFSR2</t>
  </si>
  <si>
    <t>HEQGLSTALSVEK</t>
  </si>
  <si>
    <t>HEQGLSTALSVEK3</t>
  </si>
  <si>
    <t>IIVGDATEK</t>
  </si>
  <si>
    <t>IIVGDATEK1</t>
  </si>
  <si>
    <t>IIVGDATEK2</t>
  </si>
  <si>
    <t>QIADTPPHVAAGLK</t>
  </si>
  <si>
    <t>QIADTPPHVAAGLK3</t>
  </si>
  <si>
    <t>SMGGAAIAPPTSLVEK</t>
  </si>
  <si>
    <t>SMGGAAIAPPTSLVEK2</t>
  </si>
  <si>
    <t>VLDLAEQV</t>
  </si>
  <si>
    <t>VLDLAEQV1</t>
  </si>
  <si>
    <t>Q3TQI7</t>
  </si>
  <si>
    <t>TLS1_MOUSE</t>
  </si>
  <si>
    <t>Splicing factor C9orf78 homolog</t>
  </si>
  <si>
    <t>ADSESEEDEQESEEVR</t>
  </si>
  <si>
    <t>ADSESEEDEQESEEVR2</t>
  </si>
  <si>
    <t>DEDADMMK</t>
  </si>
  <si>
    <t>DEDADMMK1</t>
  </si>
  <si>
    <t>FYHEELNAPIR</t>
  </si>
  <si>
    <t>FYHEELNAPIR2</t>
  </si>
  <si>
    <t>FYHEELNAPIR3</t>
  </si>
  <si>
    <t>FYHEELNAPIRR</t>
  </si>
  <si>
    <t>FYHEELNAPIRR3</t>
  </si>
  <si>
    <t>FYHEELNAPIRR4</t>
  </si>
  <si>
    <t>KGIVEQEEQK</t>
  </si>
  <si>
    <t>KGIVEQEEQK2</t>
  </si>
  <si>
    <t>KTEEMLSNQMLSGIPEVDLGIDAK</t>
  </si>
  <si>
    <t>KTEEMLSNQMLSGIPEVDLGIDAK3</t>
  </si>
  <si>
    <t>LLAEQQNK</t>
  </si>
  <si>
    <t>LLAEQQNK1</t>
  </si>
  <si>
    <t>NIISTEDAK</t>
  </si>
  <si>
    <t>NIISTEDAK2</t>
  </si>
  <si>
    <t>RADSESEEDEQESEEVR</t>
  </si>
  <si>
    <t>RADSESEEDEQESEEVR3</t>
  </si>
  <si>
    <t>RDEDADMMK</t>
  </si>
  <si>
    <t>RDEDADMMK2</t>
  </si>
  <si>
    <t>YIETELK</t>
  </si>
  <si>
    <t>YIETELK1</t>
  </si>
  <si>
    <t>Q9CS00</t>
  </si>
  <si>
    <t>CATIN_MOUSE</t>
  </si>
  <si>
    <t>Cactin</t>
  </si>
  <si>
    <t>Splicing factor Cactin</t>
  </si>
  <si>
    <t>AFETPEEKR</t>
  </si>
  <si>
    <t>AFETPEEKR2</t>
  </si>
  <si>
    <t>AGGPNLDMGYWESLLQQLR</t>
  </si>
  <si>
    <t>AGGPNLDMGYWESLLQQLR3</t>
  </si>
  <si>
    <t>AGGPNLDMGYWESLLQQLRAHMAR</t>
  </si>
  <si>
    <t>AGGPNLDMGYWESLLQQLRAHMAR3</t>
  </si>
  <si>
    <t>AREGMGQDEAQFSVEMPLGGR</t>
  </si>
  <si>
    <t>AREGMGQDEAQFSVEMPLGGR3</t>
  </si>
  <si>
    <t>AYLWADK</t>
  </si>
  <si>
    <t>AYLWADK1</t>
  </si>
  <si>
    <t>AYLWADK2</t>
  </si>
  <si>
    <t>DMTTITEDEIAK</t>
  </si>
  <si>
    <t>DMTTITEDEIAK2</t>
  </si>
  <si>
    <t>EGVNASVSSDVQSVFK</t>
  </si>
  <si>
    <t>EGVNASVSSDVQSVFK2</t>
  </si>
  <si>
    <t>ERHQDVLR</t>
  </si>
  <si>
    <t>ERHQDVLR2</t>
  </si>
  <si>
    <t>EWEYSHR</t>
  </si>
  <si>
    <t>EWEYSHR2</t>
  </si>
  <si>
    <t>FHAGPPYEDIAFK</t>
  </si>
  <si>
    <t>FHAGPPYEDIAFK2</t>
  </si>
  <si>
    <t>IQEDNRLELQK</t>
  </si>
  <si>
    <t>IQEDNRLELQK2</t>
  </si>
  <si>
    <t>PIDLLAK</t>
  </si>
  <si>
    <t>PIDLLAK2</t>
  </si>
  <si>
    <t>QQLQATGDASESAEDIFFR</t>
  </si>
  <si>
    <t>QQLQATGDASESAEDIFFR3</t>
  </si>
  <si>
    <t>RATPEYFLEACADNR</t>
  </si>
  <si>
    <t>RATPEYFLEAC(UniMod:4)ADNR</t>
  </si>
  <si>
    <t>RATPEYFLEAC(UniMod:4)ADNR3</t>
  </si>
  <si>
    <t>REGVNASVSSDVQSVFK</t>
  </si>
  <si>
    <t>REGVNASVSSDVQSVFK3</t>
  </si>
  <si>
    <t>TWEEQEDSFHLR</t>
  </si>
  <si>
    <t>TWEEQEDSFHLR3</t>
  </si>
  <si>
    <t>O70279</t>
  </si>
  <si>
    <t>ESS2_MOUSE</t>
  </si>
  <si>
    <t>Ess2</t>
  </si>
  <si>
    <t>Splicing factor ESS-2 homolog</t>
  </si>
  <si>
    <t>ASYTPSPAR</t>
  </si>
  <si>
    <t>ASYTPSPAR2</t>
  </si>
  <si>
    <t>ELIPQESPR</t>
  </si>
  <si>
    <t>ELIPQESPR2</t>
  </si>
  <si>
    <t>EPPPPYVTPATFETPEVHPGSAVLGNK</t>
  </si>
  <si>
    <t>EPPPPYVTPATFETPEVHPGSAVLGNK3</t>
  </si>
  <si>
    <t>EYLEAEENGDLER</t>
  </si>
  <si>
    <t>EYLEAEENGDLER2</t>
  </si>
  <si>
    <t>GLSPAMSPALQR</t>
  </si>
  <si>
    <t>GLSPAMSPALQR2</t>
  </si>
  <si>
    <t>SQLQQAAALNAQHK</t>
  </si>
  <si>
    <t>SQLQQAAALNAQHK2</t>
  </si>
  <si>
    <t>SQLQQAAALNAQHK3</t>
  </si>
  <si>
    <t>TPAGGPQTPTSTPAPGSATR</t>
  </si>
  <si>
    <t>TPAGGPQTPTSTPAPGSATR2</t>
  </si>
  <si>
    <t>Q8BGJ9</t>
  </si>
  <si>
    <t>U2AF4_MOUSE</t>
  </si>
  <si>
    <t>U2af1l4</t>
  </si>
  <si>
    <t>Splicing factor U2AF 26 kDa subunit</t>
  </si>
  <si>
    <t>GGFCNFMHLRPISR</t>
  </si>
  <si>
    <t>GGFC(UniMod:4)NFMHLRPISR</t>
  </si>
  <si>
    <t>GGFC(UniMod:4)NFMHLRPISR4</t>
  </si>
  <si>
    <t>Q8BGJ9;Q8BGJ9-2;Q8BGJ9-3</t>
  </si>
  <si>
    <t>YGEIEEMNVCDNLGDHLVGNVYVK</t>
  </si>
  <si>
    <t>YGEIEEMNVC(UniMod:4)DNLGDHLVGNVYVK</t>
  </si>
  <si>
    <t>YGEIEEMNVC(UniMod:4)DNLGDHLVGNVYVK3</t>
  </si>
  <si>
    <t>Q9D883</t>
  </si>
  <si>
    <t>Q8BGJ9;Q9D883;Q8BGJ9-2;Q8BGJ9-3;Q8BGJ9-4</t>
  </si>
  <si>
    <t>U2AF1_MOUSE</t>
  </si>
  <si>
    <t>U2af1</t>
  </si>
  <si>
    <t>Splicing factor U2AF 35 kDa subunit</t>
  </si>
  <si>
    <t>AEYLASIFGTEK</t>
  </si>
  <si>
    <t>AEYLASIFGTEK2</t>
  </si>
  <si>
    <t>CAVSDVEMQEHYDEFFEEVFTEMEEK</t>
  </si>
  <si>
    <t>C(UniMod:4)AVSDVEMQEHYDEFFEEVFTEMEEK</t>
  </si>
  <si>
    <t>C(UniMod:4)AVSDVEMQEHYDEFFEEVFTEMEEK4</t>
  </si>
  <si>
    <t>GGFCNFMHLK</t>
  </si>
  <si>
    <t>GGFC(UniMod:4)NFMHLK</t>
  </si>
  <si>
    <t>GGFC(UniMod:4)NFMHLK2</t>
  </si>
  <si>
    <t>GGFC(UniMod:4)NFMHLK3</t>
  </si>
  <si>
    <t>GGFCNFMHLKPISR</t>
  </si>
  <si>
    <t>GGFC(UniMod:4)NFMHLKPISR</t>
  </si>
  <si>
    <t>GGFC(UniMod:4)NFMHLKPISR3</t>
  </si>
  <si>
    <t>GGFC(UniMod:4)NFMHLKPISR4</t>
  </si>
  <si>
    <t>WFNGQPIHAELSPVTDFR</t>
  </si>
  <si>
    <t>WFNGQPIHAELSPVTDFR3</t>
  </si>
  <si>
    <t>P26369</t>
  </si>
  <si>
    <t>U2AF2_MOUSE</t>
  </si>
  <si>
    <t>U2af2</t>
  </si>
  <si>
    <t>Splicing factor U2AF 65 kDa subunit</t>
  </si>
  <si>
    <t>AMQGLTGR</t>
  </si>
  <si>
    <t>AMQGLTGR1</t>
  </si>
  <si>
    <t>EEHGGLIR</t>
  </si>
  <si>
    <t>EEHGGLIR2</t>
  </si>
  <si>
    <t>KYWDVPPPGFEHITPMQYK</t>
  </si>
  <si>
    <t>KYWDVPPPGFEHITPMQYK4</t>
  </si>
  <si>
    <t>LFIGGLPNYLNDDQVK</t>
  </si>
  <si>
    <t>LFIGGLPNYLNDDQVK2</t>
  </si>
  <si>
    <t>LFIGGLPNYLNDDQVKELLTSFGPLK</t>
  </si>
  <si>
    <t>LFIGGLPNYLNDDQVKELLTSFGPLK3</t>
  </si>
  <si>
    <t>SIEIPRPVDGVEVPGCGK</t>
  </si>
  <si>
    <t>SIEIPRPVDGVEVPGC(UniMod:4)GK</t>
  </si>
  <si>
    <t>SIEIPRPVDGVEVPGC(UniMod:4)GK2</t>
  </si>
  <si>
    <t>SVDETTQAMAFDGIIFQGQSLK</t>
  </si>
  <si>
    <t>SVDETTQAMAFDGIIFQGQSLK3</t>
  </si>
  <si>
    <t>YCDPDSYHR</t>
  </si>
  <si>
    <t>YC(UniMod:4)DPDSYHR</t>
  </si>
  <si>
    <t>YC(UniMod:4)DPDSYHR2</t>
  </si>
  <si>
    <t>YC(UniMod:4)DPDSYHR3</t>
  </si>
  <si>
    <t>YCDPDSYHRR</t>
  </si>
  <si>
    <t>YC(UniMod:4)DPDSYHRR</t>
  </si>
  <si>
    <t>YC(UniMod:4)DPDSYHRR2</t>
  </si>
  <si>
    <t>YWDVPPPGFEHITPMQYK</t>
  </si>
  <si>
    <t>YWDVPPPGFEHITPMQYK3</t>
  </si>
  <si>
    <t>Q9D6J3</t>
  </si>
  <si>
    <t>YJU2_MOUSE</t>
  </si>
  <si>
    <t>Yju2</t>
  </si>
  <si>
    <t>Splicing factor YJU2</t>
  </si>
  <si>
    <t>ETVQNEAYLGLPIFR</t>
  </si>
  <si>
    <t>ETVQNEAYLGLPIFR2</t>
  </si>
  <si>
    <t>ETVQNEAYLGLPIFR3</t>
  </si>
  <si>
    <t>KETVQNEAYLGLPIFR</t>
  </si>
  <si>
    <t>KETVQNEAYLGLPIFR3</t>
  </si>
  <si>
    <t>LEMEVLENLQELK</t>
  </si>
  <si>
    <t>LEMEVLENLQELK2</t>
  </si>
  <si>
    <t>LLEDSESEDEAPPSRPR</t>
  </si>
  <si>
    <t>LLEDSESEDEAPPSRPR2</t>
  </si>
  <si>
    <t>TDPENTDYTMEHGATR</t>
  </si>
  <si>
    <t>TDPENTDYTMEHGATR3</t>
  </si>
  <si>
    <t>YYPPDFDPSK</t>
  </si>
  <si>
    <t>YYPPDFDPSK2</t>
  </si>
  <si>
    <t>Q5U4C3</t>
  </si>
  <si>
    <t>SFR19_MOUSE</t>
  </si>
  <si>
    <t>Scaf1</t>
  </si>
  <si>
    <t>Splicing factor, arginine/serine-rich 19</t>
  </si>
  <si>
    <t>AQELIQATNQILSHR</t>
  </si>
  <si>
    <t>AQELIQATNQILSHR3</t>
  </si>
  <si>
    <t>DITKEEYK</t>
  </si>
  <si>
    <t>DITKEEYK2</t>
  </si>
  <si>
    <t>EGVSSTTPAK</t>
  </si>
  <si>
    <t>EGVSSTTPAK1</t>
  </si>
  <si>
    <t>GTEETSWSGEER</t>
  </si>
  <si>
    <t>GTEETSWSGEER2</t>
  </si>
  <si>
    <t>LPASVPPSGSDRDSR</t>
  </si>
  <si>
    <t>LPASVPPSGSDRDSR3</t>
  </si>
  <si>
    <t>QPPASVATLASVAAPAAPPASAPR</t>
  </si>
  <si>
    <t>QPPASVATLASVAAPAAPPASAPR3</t>
  </si>
  <si>
    <t>SGGSSTASGGPGSLK</t>
  </si>
  <si>
    <t>SGGSSTASGGPGSLK2</t>
  </si>
  <si>
    <t>SPFLKPDER</t>
  </si>
  <si>
    <t>SPFLKPDER2</t>
  </si>
  <si>
    <t>TITVGRPDK</t>
  </si>
  <si>
    <t>TITVGRPDK2</t>
  </si>
  <si>
    <t>TPEVSFLPEEASEDTGVR</t>
  </si>
  <si>
    <t>TPEVSFLPEEASEDTGVR3</t>
  </si>
  <si>
    <t>Q8VIJ6</t>
  </si>
  <si>
    <t>SFPQ_MOUSE</t>
  </si>
  <si>
    <t>Sfpq</t>
  </si>
  <si>
    <t>Splicing factor, proline- and glutamine-rich</t>
  </si>
  <si>
    <t>AELDDTPMR</t>
  </si>
  <si>
    <t>AELDDTPMR2</t>
  </si>
  <si>
    <t>ANLSLLR</t>
  </si>
  <si>
    <t>ANLSLLR2</t>
  </si>
  <si>
    <t>Q8VIJ6;Q99K48;Q99K48-2</t>
  </si>
  <si>
    <t>AVVIVDDR</t>
  </si>
  <si>
    <t>AVVIVDDR1</t>
  </si>
  <si>
    <t>AVVIVDDR2</t>
  </si>
  <si>
    <t>CSEGVFLLTTTPR</t>
  </si>
  <si>
    <t>C(UniMod:4)SEGVFLLTTTPR</t>
  </si>
  <si>
    <t>C(UniMod:4)SEGVFLLTTTPR3</t>
  </si>
  <si>
    <t>EEYEGPNK</t>
  </si>
  <si>
    <t>EEYEGPNK1</t>
  </si>
  <si>
    <t>EEYEGPNK2</t>
  </si>
  <si>
    <t>EMEEQMR</t>
  </si>
  <si>
    <t>EMEEQMR2</t>
  </si>
  <si>
    <t>GIVEFASK</t>
  </si>
  <si>
    <t>GIVEFASK2</t>
  </si>
  <si>
    <t>GIVEFASKPAAR</t>
  </si>
  <si>
    <t>GIVEFASKPAAR2</t>
  </si>
  <si>
    <t>GIVEFASKPAAR3</t>
  </si>
  <si>
    <t>GPMGPGPGGPK</t>
  </si>
  <si>
    <t>GPMGPGPGGPK2</t>
  </si>
  <si>
    <t>GREEYEGPNK</t>
  </si>
  <si>
    <t>GREEYEGPNK3</t>
  </si>
  <si>
    <t>LFVGNLPADITEDEFK</t>
  </si>
  <si>
    <t>LFVGNLPADITEDEFK2</t>
  </si>
  <si>
    <t>LFVGNLPADITEDEFK3</t>
  </si>
  <si>
    <t>LFVGNLPADITEDEFKR</t>
  </si>
  <si>
    <t>LFVGNLPADITEDEFKR3</t>
  </si>
  <si>
    <t>MEELHSQEMQK</t>
  </si>
  <si>
    <t>MEELHSQEMQK2</t>
  </si>
  <si>
    <t>MEELHSQEMQK3</t>
  </si>
  <si>
    <t>MEELHSQEMQKR</t>
  </si>
  <si>
    <t>MEELHSQEMQKR2</t>
  </si>
  <si>
    <t>MEELHSQEMQKR3</t>
  </si>
  <si>
    <t>MGYMDPR</t>
  </si>
  <si>
    <t>MGYMDPR2</t>
  </si>
  <si>
    <t>PGGGPGMGAPGGHPK</t>
  </si>
  <si>
    <t>PGGGPGMGAPGGHPK3</t>
  </si>
  <si>
    <t>PGPGPGGPK</t>
  </si>
  <si>
    <t>PGPGPGGPK1</t>
  </si>
  <si>
    <t>QHHAPYHQQHHQGPPPGGPGPR</t>
  </si>
  <si>
    <t>QHHAPYHQQHHQGPPPGGPGPR3</t>
  </si>
  <si>
    <t>QHHAPYHQQHHQGPPPGGPGPR4</t>
  </si>
  <si>
    <t>RMEELHSQEMQK</t>
  </si>
  <si>
    <t>RMEELHSQEMQK2</t>
  </si>
  <si>
    <t>RMEELHSQEMQK3</t>
  </si>
  <si>
    <t>SLDEMEK</t>
  </si>
  <si>
    <t>SLDEMEK2</t>
  </si>
  <si>
    <t>SPPPGMGLNQNR</t>
  </si>
  <si>
    <t>SPPPGMGLNQNR2</t>
  </si>
  <si>
    <t>SPPPGMGLNQNR3</t>
  </si>
  <si>
    <t>YGEPGEVFINK</t>
  </si>
  <si>
    <t>YGEPGEVFINK2</t>
  </si>
  <si>
    <t>Q3USH5</t>
  </si>
  <si>
    <t>SFSWA_MOUSE</t>
  </si>
  <si>
    <t>Sfswap</t>
  </si>
  <si>
    <t>Splicing factor, suppressor of white-apricot homolog</t>
  </si>
  <si>
    <t>ALAQEQGQHLIPWMGDPK</t>
  </si>
  <si>
    <t>ALAQEQGQHLIPWMGDPK3</t>
  </si>
  <si>
    <t>ASFAPISFAIK</t>
  </si>
  <si>
    <t>ASFAPISFAIK2</t>
  </si>
  <si>
    <t>DGQISSAIVSSVQSK</t>
  </si>
  <si>
    <t>DGQISSAIVSSVQSK2</t>
  </si>
  <si>
    <t>ENDLLPLEK</t>
  </si>
  <si>
    <t>ENDLLPLEK2</t>
  </si>
  <si>
    <t>FDHYLNPYYK</t>
  </si>
  <si>
    <t>FDHYLNPYYK3</t>
  </si>
  <si>
    <t>GHLHDLSAYDAEYATWNR</t>
  </si>
  <si>
    <t>GHLHDLSAYDAEYATWNR3</t>
  </si>
  <si>
    <t>HSLPSAYR</t>
  </si>
  <si>
    <t>HSLPSAYR2</t>
  </si>
  <si>
    <t>LFRDDER</t>
  </si>
  <si>
    <t>LFRDDER2</t>
  </si>
  <si>
    <t>MHAIIER</t>
  </si>
  <si>
    <t>MHAIIER2</t>
  </si>
  <si>
    <t>NSQFDFLR</t>
  </si>
  <si>
    <t>NSQFDFLR2</t>
  </si>
  <si>
    <t>YLALHTDLLEEEAR</t>
  </si>
  <si>
    <t>YLALHTDLLEEEAR2</t>
  </si>
  <si>
    <t>YTVLAESK</t>
  </si>
  <si>
    <t>YTVLAESK2</t>
  </si>
  <si>
    <t>YTVLAESKNEEK</t>
  </si>
  <si>
    <t>YTVLAESKNEEK2</t>
  </si>
  <si>
    <t>Q8K1J5</t>
  </si>
  <si>
    <t>SDE2_MOUSE</t>
  </si>
  <si>
    <t>Sde2</t>
  </si>
  <si>
    <t>Splicing regulator SDE2</t>
  </si>
  <si>
    <t>AAMVLSGEDR</t>
  </si>
  <si>
    <t>AAMVLSGEDR2</t>
  </si>
  <si>
    <t>KETESHEATEK</t>
  </si>
  <si>
    <t>KETESHEATEK2</t>
  </si>
  <si>
    <t>LAEPAHCFTSPDYQR</t>
  </si>
  <si>
    <t>LAEPAHC(UniMod:4)FTSPDYQR</t>
  </si>
  <si>
    <t>LAEPAHC(UniMod:4)FTSPDYQR2</t>
  </si>
  <si>
    <t>Q924S7</t>
  </si>
  <si>
    <t>SPRE2_MOUSE</t>
  </si>
  <si>
    <t>Spred2</t>
  </si>
  <si>
    <t>Sprouty-related, EVH1 domain-containing protein 2</t>
  </si>
  <si>
    <t>DDSSGGWFPQEGGGISR</t>
  </si>
  <si>
    <t>DDSSGGWFPQEGGGISR2</t>
  </si>
  <si>
    <t>Q924S7;Q924S8;Q924S8-2</t>
  </si>
  <si>
    <t>FGLTFQSPADAR</t>
  </si>
  <si>
    <t>FGLTFQSPADAR2</t>
  </si>
  <si>
    <t>LVVLECYVR</t>
  </si>
  <si>
    <t>LVVLEC(UniMod:4)YVR</t>
  </si>
  <si>
    <t>LVVLEC(UniMod:4)YVR2</t>
  </si>
  <si>
    <t>YLDTTEDADSYVR</t>
  </si>
  <si>
    <t>YLDTTEDADSYVR2</t>
  </si>
  <si>
    <t>Q91WK1</t>
  </si>
  <si>
    <t>SPRY4_MOUSE</t>
  </si>
  <si>
    <t>Spryd4</t>
  </si>
  <si>
    <t>SPRY domain-containing protein 4</t>
  </si>
  <si>
    <t>DSCVGADDRSWVFSYAQR</t>
  </si>
  <si>
    <t>DSC(UniMod:4)VGADDRSWVFSYAQR</t>
  </si>
  <si>
    <t>DSC(UniMod:4)VGADDRSWVFSYAQR3</t>
  </si>
  <si>
    <t>EWAVVLGDTTVTSGR</t>
  </si>
  <si>
    <t>EWAVVLGDTTVTSGR2</t>
  </si>
  <si>
    <t>GPVAPAFALWDGELLTHSGLEVPK</t>
  </si>
  <si>
    <t>GPVAPAFALWDGELLTHSGLEVPK3</t>
  </si>
  <si>
    <t>ISVIHTLQTDFR</t>
  </si>
  <si>
    <t>ISVIHTLQTDFR2</t>
  </si>
  <si>
    <t>Q3TFQ1</t>
  </si>
  <si>
    <t>SPRY7_MOUSE</t>
  </si>
  <si>
    <t>Spryd7</t>
  </si>
  <si>
    <t>SPRY domain-containing protein 7</t>
  </si>
  <si>
    <t>DMHSLVMR</t>
  </si>
  <si>
    <t>DMHSLVMR2</t>
  </si>
  <si>
    <t>ICGTGGCLASAPLHQNK</t>
  </si>
  <si>
    <t>IC(UniMod:4)GTGGC(UniMod:4)LASAPLHQNK</t>
  </si>
  <si>
    <t>IC(UniMod:4)GTGGC(UniMod:4)LASAPLHQNK3</t>
  </si>
  <si>
    <t>P52019</t>
  </si>
  <si>
    <t>ERG1_MOUSE</t>
  </si>
  <si>
    <t>Sqle</t>
  </si>
  <si>
    <t>Squalene monooxygenase</t>
  </si>
  <si>
    <t>AAMAEPNVK</t>
  </si>
  <si>
    <t>AAMAEPNVK2</t>
  </si>
  <si>
    <t>ACSILFPLIYSEMK</t>
  </si>
  <si>
    <t>AC(UniMod:4)SILFPLIYSEMK</t>
  </si>
  <si>
    <t>AC(UniMod:4)SILFPLIYSEMK2</t>
  </si>
  <si>
    <t>ELHAPLTVVADGLFSK</t>
  </si>
  <si>
    <t>ELHAPLTVVADGLFSK3</t>
  </si>
  <si>
    <t>LGGECVTGPVGLLSILSPHPLVLIR</t>
  </si>
  <si>
    <t>LGGEC(UniMod:4)VTGPVGLLSILSPHPLVLIR</t>
  </si>
  <si>
    <t>LGGEC(UniMod:4)VTGPVGLLSILSPHPLVLIR3</t>
  </si>
  <si>
    <t>PNFAELVLVNPSPVLIYQISSSETR</t>
  </si>
  <si>
    <t>PNFAELVLVNPSPVLIYQISSSETR3</t>
  </si>
  <si>
    <t>P53798</t>
  </si>
  <si>
    <t>FDFT_MOUSE</t>
  </si>
  <si>
    <t>Fdft1</t>
  </si>
  <si>
    <t>Squalene synthase</t>
  </si>
  <si>
    <t>AIIYQYIEEIYHR</t>
  </si>
  <si>
    <t>AIIYQYIEEIYHR2</t>
  </si>
  <si>
    <t>ALDTVEDDMSISVEK</t>
  </si>
  <si>
    <t>ALDTVEDDMSISVEK2</t>
  </si>
  <si>
    <t>DRQVLEDFPTISLEFR</t>
  </si>
  <si>
    <t>DRQVLEDFPTISLEFR3</t>
  </si>
  <si>
    <t>DYLEDQQEGR</t>
  </si>
  <si>
    <t>DYLEDQQEGR2</t>
  </si>
  <si>
    <t>IPNSDPSSSK</t>
  </si>
  <si>
    <t>IPNSDPSSSK2</t>
  </si>
  <si>
    <t>MDQDSLSSSLK</t>
  </si>
  <si>
    <t>MDQDSLSSSLK2</t>
  </si>
  <si>
    <t>YCHYVAGLVGIGLSR</t>
  </si>
  <si>
    <t>YC(UniMod:4)HYVAGLVGIGLSR</t>
  </si>
  <si>
    <t>YC(UniMod:4)HYVAGLVGIGLSR3</t>
  </si>
  <si>
    <t>YQTVIDDICHR</t>
  </si>
  <si>
    <t>YQTVIDDIC(UniMod:4)HR</t>
  </si>
  <si>
    <t>YQTVIDDIC(UniMod:4)HR3</t>
  </si>
  <si>
    <t>Q9JLI8</t>
  </si>
  <si>
    <t>SART3_MOUSE</t>
  </si>
  <si>
    <t>Sart3</t>
  </si>
  <si>
    <t>Squamous cell carcinoma antigen recognized by T-cells 3</t>
  </si>
  <si>
    <t>ALEYLQQEVEER</t>
  </si>
  <si>
    <t>ALEYLQQEVEER2</t>
  </si>
  <si>
    <t>Q9JLI8;Q9JLI8-2</t>
  </si>
  <si>
    <t>ALVENCLVPDLWIR</t>
  </si>
  <si>
    <t>ALVENC(UniMod:4)LVPDLWIR</t>
  </si>
  <si>
    <t>ALVENC(UniMod:4)LVPDLWIR3</t>
  </si>
  <si>
    <t>AVKDYICPNIWLEYGQYSVGGIGQK</t>
  </si>
  <si>
    <t>AVKDYIC(UniMod:4)PNIWLEYGQYSVGGIGQK</t>
  </si>
  <si>
    <t>AVKDYIC(UniMod:4)PNIWLEYGQYSVGGIGQK3</t>
  </si>
  <si>
    <t>AVQCTSDYPEHVCEVLLTMER</t>
  </si>
  <si>
    <t>AVQC(UniMod:4)TSDYPEHVC(UniMod:4)EVLLTMER</t>
  </si>
  <si>
    <t>AVQC(UniMod:4)TSDYPEHVC(UniMod:4)EVLLTMER3</t>
  </si>
  <si>
    <t>CLTIDVGPPSK</t>
  </si>
  <si>
    <t>C(UniMod:4)LTIDVGPPSK</t>
  </si>
  <si>
    <t>C(UniMod:4)LTIDVGPPSK2</t>
  </si>
  <si>
    <t>DLVLSVHSR</t>
  </si>
  <si>
    <t>DLVLSVHSR2</t>
  </si>
  <si>
    <t>DYICPNIWLEYGQYSVGGIGQK</t>
  </si>
  <si>
    <t>DYIC(UniMod:4)PNIWLEYGQYSVGGIGQK</t>
  </si>
  <si>
    <t>DYIC(UniMod:4)PNIWLEYGQYSVGGIGQK3</t>
  </si>
  <si>
    <t>EETELSGK</t>
  </si>
  <si>
    <t>EETELSGK2</t>
  </si>
  <si>
    <t>ELWDSIMTR</t>
  </si>
  <si>
    <t>ELWDSIMTR2</t>
  </si>
  <si>
    <t>GLAYVEYENESQASQAVMK</t>
  </si>
  <si>
    <t>GLAYVEYENESQASQAVMK3</t>
  </si>
  <si>
    <t>GPGWDLQR</t>
  </si>
  <si>
    <t>GPGWDLQR2</t>
  </si>
  <si>
    <t>LCNNMQK</t>
  </si>
  <si>
    <t>LC(UniMod:4)NNMQK</t>
  </si>
  <si>
    <t>LC(UniMod:4)NNMQK2</t>
  </si>
  <si>
    <t>LFISGLPFSCTK</t>
  </si>
  <si>
    <t>LFISGLPFSC(UniMod:4)TK</t>
  </si>
  <si>
    <t>LFISGLPFSC(UniMod:4)TK2</t>
  </si>
  <si>
    <t>LFISGLPFSCTKEELEDICK</t>
  </si>
  <si>
    <t>LFISGLPFSC(UniMod:4)TKEELEDIC(UniMod:4)K</t>
  </si>
  <si>
    <t>LFISGLPFSC(UniMod:4)TKEELEDIC(UniMod:4)K3</t>
  </si>
  <si>
    <t>MSNADFAK</t>
  </si>
  <si>
    <t>MSNADFAK1</t>
  </si>
  <si>
    <t>NCPWTVALWSR</t>
  </si>
  <si>
    <t>NC(UniMod:4)PWTVALWSR</t>
  </si>
  <si>
    <t>NC(UniMod:4)PWTVALWSR2</t>
  </si>
  <si>
    <t>PYEEALLQAEAPR</t>
  </si>
  <si>
    <t>PYEEALLQAEAPR2</t>
  </si>
  <si>
    <t>PYEEALLQAEAPR3</t>
  </si>
  <si>
    <t>RTENSLASGEASAMK</t>
  </si>
  <si>
    <t>RTENSLASGEASAMK2</t>
  </si>
  <si>
    <t>SAQQALELDR</t>
  </si>
  <si>
    <t>SAQQALELDR2</t>
  </si>
  <si>
    <t>TAPGAPMLPR</t>
  </si>
  <si>
    <t>TAPGAPMLPR2</t>
  </si>
  <si>
    <t>TQLSLLPR</t>
  </si>
  <si>
    <t>TQLSLLPR2</t>
  </si>
  <si>
    <t>VLSGAVAAEAAEAK</t>
  </si>
  <si>
    <t>VLSGAVAAEAAEAK2</t>
  </si>
  <si>
    <t>YKPYEEALLQAEAPR</t>
  </si>
  <si>
    <t>YKPYEEALLQAEAPR3</t>
  </si>
  <si>
    <t>Q9D8T7</t>
  </si>
  <si>
    <t>Q9D8T7;Q9D8T7-2</t>
  </si>
  <si>
    <t>SLIRP_MOUSE</t>
  </si>
  <si>
    <t>Slirp</t>
  </si>
  <si>
    <t>SRA stem-loop-interacting RNA-binding protein, mitochondrial</t>
  </si>
  <si>
    <t>CTVPFDK</t>
  </si>
  <si>
    <t>C(UniMod:4)TVPFDK</t>
  </si>
  <si>
    <t>C(UniMod:4)TVPFDK1</t>
  </si>
  <si>
    <t>C(UniMod:4)TVPFDK2</t>
  </si>
  <si>
    <t>IHVQAQR</t>
  </si>
  <si>
    <t>IHVQAQR2</t>
  </si>
  <si>
    <t>IPWTAAASELREHFAQFGHVR</t>
  </si>
  <si>
    <t>IPWTAAASELREHFAQFGHVR4</t>
  </si>
  <si>
    <t>Q9QWI6;Q9QWI6-2</t>
  </si>
  <si>
    <t>Q9QWI6;Q9QWI6-2;Q9QWI6-3</t>
  </si>
  <si>
    <t>SRCN1_MOUSE</t>
  </si>
  <si>
    <t>Srcin1</t>
  </si>
  <si>
    <t>SRC kinase signaling inhibitor 1</t>
  </si>
  <si>
    <t>PTEADVSMR</t>
  </si>
  <si>
    <t>PTEADVSMR2</t>
  </si>
  <si>
    <t>Q3UUV5</t>
  </si>
  <si>
    <t>Q3UUV5;Q3UUV5-2;Q3UUV5-3;Q3UUV5-4</t>
  </si>
  <si>
    <t>SKAP1_MOUSE</t>
  </si>
  <si>
    <t>Skap1</t>
  </si>
  <si>
    <t>Src kinase-associated phosphoprotein 1</t>
  </si>
  <si>
    <t>AMALPEPTEK</t>
  </si>
  <si>
    <t>AMALPEPTEK2</t>
  </si>
  <si>
    <t>Q3UUV5;Q3UUV5-3;Q3UUV5-4</t>
  </si>
  <si>
    <t>DHSFFGSEWQK</t>
  </si>
  <si>
    <t>DHSFFGSEWQK2</t>
  </si>
  <si>
    <t>DHSFFGSEWQK3</t>
  </si>
  <si>
    <t>Q3UUV5;Q3UUV5-4</t>
  </si>
  <si>
    <t>DYLTTAFEMEGI</t>
  </si>
  <si>
    <t>DYLTTAFEMEGI2</t>
  </si>
  <si>
    <t>EEDIYEVLPDDDDLEEDTCGAHRR</t>
  </si>
  <si>
    <t>EEDIYEVLPDDDDLEEDTC(UniMod:4)GAHRR</t>
  </si>
  <si>
    <t>EEDIYEVLPDDDDLEEDTC(UniMod:4)GAHRR3</t>
  </si>
  <si>
    <t>EEDIYEVLPDDDDLEEDTC(UniMod:4)GAHRR4</t>
  </si>
  <si>
    <t>EEEEMYNDVDGFDSPR</t>
  </si>
  <si>
    <t>EEEEMYNDVDGFDSPR2</t>
  </si>
  <si>
    <t>EEEEMYNDVDGFDSPR3</t>
  </si>
  <si>
    <t>ESCFELISQDRR</t>
  </si>
  <si>
    <t>ESC(UniMod:4)FELISQDRR</t>
  </si>
  <si>
    <t>ESC(UniMod:4)FELISQDRR3</t>
  </si>
  <si>
    <t>KESCFELISQDR</t>
  </si>
  <si>
    <t>KESC(UniMod:4)FELISQDR</t>
  </si>
  <si>
    <t>KESC(UniMod:4)FELISQDR2</t>
  </si>
  <si>
    <t>KESC(UniMod:4)FELISQDR3</t>
  </si>
  <si>
    <t>Q3UND0;Q3UND0-2</t>
  </si>
  <si>
    <t>SKAP2_MOUSE</t>
  </si>
  <si>
    <t>Skap2</t>
  </si>
  <si>
    <t>Src kinase-associated phosphoprotein 2</t>
  </si>
  <si>
    <t>AYLMEMYDI</t>
  </si>
  <si>
    <t>AYLMEMYDI2</t>
  </si>
  <si>
    <t>DAEEWVQQLK</t>
  </si>
  <si>
    <t>DAEEWVQQLK2</t>
  </si>
  <si>
    <t>DCCFEICAPDKR</t>
  </si>
  <si>
    <t>DC(UniMod:4)C(UniMod:4)FEIC(UniMod:4)APDKR</t>
  </si>
  <si>
    <t>DC(UniMod:4)C(UniMod:4)FEIC(UniMod:4)APDKR2</t>
  </si>
  <si>
    <t>DC(UniMod:4)C(UniMod:4)FEIC(UniMod:4)APDKR3</t>
  </si>
  <si>
    <t>DHSFLGFEWQK</t>
  </si>
  <si>
    <t>DHSFLGFEWQK3</t>
  </si>
  <si>
    <t>GDAEDGDEYDDPFAGPADTISLASER</t>
  </si>
  <si>
    <t>GDAEDGDEYDDPFAGPADTISLASER3</t>
  </si>
  <si>
    <t>IYQFTAASPK</t>
  </si>
  <si>
    <t>IYQFTAASPK2</t>
  </si>
  <si>
    <t>STDYANFYQGLWDCTGALSDELSFK</t>
  </si>
  <si>
    <t>STDYANFYQGLWDC(UniMod:4)TGALSDELSFK</t>
  </si>
  <si>
    <t>STDYANFYQGLWDC(UniMod:4)TGALSDELSFK3</t>
  </si>
  <si>
    <t>Q60598</t>
  </si>
  <si>
    <t>SRC8_MOUSE</t>
  </si>
  <si>
    <t>Cttn</t>
  </si>
  <si>
    <t>Src substrate cortactin</t>
  </si>
  <si>
    <t>FGVQMDR</t>
  </si>
  <si>
    <t>FGVQMDR2</t>
  </si>
  <si>
    <t>HCSQVDSVR</t>
  </si>
  <si>
    <t>HC(UniMod:4)SQVDSVR</t>
  </si>
  <si>
    <t>HC(UniMod:4)SQVDSVR2</t>
  </si>
  <si>
    <t>VDQSAVGFEYQGK</t>
  </si>
  <si>
    <t>VDQSAVGFEYQGK2</t>
  </si>
  <si>
    <t>Q60898;Q60898-2</t>
  </si>
  <si>
    <t>SLAP1_MOUSE</t>
  </si>
  <si>
    <t>Sla</t>
  </si>
  <si>
    <t>Src-like-adapter</t>
  </si>
  <si>
    <t>SLSLMYTGSK</t>
  </si>
  <si>
    <t>SLSLMYTGSK2</t>
  </si>
  <si>
    <t>VDESLFSYGLR</t>
  </si>
  <si>
    <t>VDESLFSYGLR2</t>
  </si>
  <si>
    <t>Q8R4L0</t>
  </si>
  <si>
    <t>Q8R4L0;Q8R4L0-2</t>
  </si>
  <si>
    <t>SLAP2_MOUSE</t>
  </si>
  <si>
    <t>Sla2</t>
  </si>
  <si>
    <t>Src-like-adapter 2</t>
  </si>
  <si>
    <t>EKAEELLLLPGNPGGAFLIR</t>
  </si>
  <si>
    <t>EKAEELLLLPGNPGGAFLIR3</t>
  </si>
  <si>
    <t>VAHGWLYEGLSR</t>
  </si>
  <si>
    <t>VAHGWLYEGLSR2</t>
  </si>
  <si>
    <t>VAHGWLYEGLSR3</t>
  </si>
  <si>
    <t>Q6DID3</t>
  </si>
  <si>
    <t>SCAF8_MOUSE</t>
  </si>
  <si>
    <t>Scaf8</t>
  </si>
  <si>
    <t>SR-related and CTD-associated factor 8</t>
  </si>
  <si>
    <t>ATQQDLTNLFEEFGQIESINMIPPR</t>
  </si>
  <si>
    <t>ATQQDLTNLFEEFGQIESINMIPPR3</t>
  </si>
  <si>
    <t>ATQQDLTNLFEEFGQIESINMIPPR4</t>
  </si>
  <si>
    <t>DHFGRPPVDMR</t>
  </si>
  <si>
    <t>DHFGRPPVDMR2</t>
  </si>
  <si>
    <t>DPELYEK</t>
  </si>
  <si>
    <t>DPELYEK1</t>
  </si>
  <si>
    <t>EGITRPPQVDVR</t>
  </si>
  <si>
    <t>EGITRPPQVDVR2</t>
  </si>
  <si>
    <t>EGITRPPQVDVR3</t>
  </si>
  <si>
    <t>ENLVRPSLDHLGR</t>
  </si>
  <si>
    <t>ENLVRPSLDHLGR2</t>
  </si>
  <si>
    <t>FDFGEDSEHSEESKK</t>
  </si>
  <si>
    <t>FDFGEDSEHSEESKK2</t>
  </si>
  <si>
    <t>GCAYVCMVHR</t>
  </si>
  <si>
    <t>GC(UniMod:4)AYVC(UniMod:4)MVHR</t>
  </si>
  <si>
    <t>GC(UniMod:4)AYVC(UniMod:4)MVHR2</t>
  </si>
  <si>
    <t>GDNVPQVNGENTER</t>
  </si>
  <si>
    <t>GDNVPQVNGENTER2</t>
  </si>
  <si>
    <t>GFGQEVHR</t>
  </si>
  <si>
    <t>GFGQEVHR2</t>
  </si>
  <si>
    <t>HAQPPPLPVQK</t>
  </si>
  <si>
    <t>HAQPPPLPVQK2</t>
  </si>
  <si>
    <t>HAQPPPLPVQK3</t>
  </si>
  <si>
    <t>HAQPPPLPVQKDPELYEK</t>
  </si>
  <si>
    <t>HAQPPPLPVQKDPELYEK3</t>
  </si>
  <si>
    <t>HVVQSVEK</t>
  </si>
  <si>
    <t>HVVQSVEK1</t>
  </si>
  <si>
    <t>HVVQSVEK2</t>
  </si>
  <si>
    <t>Q6DID3;Q7TSH6;Q7TSH6-2;Q7TSH6-3</t>
  </si>
  <si>
    <t>IAWALNK</t>
  </si>
  <si>
    <t>IAWALNK1</t>
  </si>
  <si>
    <t>IPLGNDNIQQEGDR</t>
  </si>
  <si>
    <t>IPLGNDNIQQEGDR2</t>
  </si>
  <si>
    <t>PEYKVPGLYVIDSIVR</t>
  </si>
  <si>
    <t>PEYKVPGLYVIDSIVR3</t>
  </si>
  <si>
    <t>QFWDVDLGVTYIPWEK</t>
  </si>
  <si>
    <t>QFWDVDLGVTYIPWEK3</t>
  </si>
  <si>
    <t>QQLLEQQQPQK</t>
  </si>
  <si>
    <t>QQLLEQQQPQK2</t>
  </si>
  <si>
    <t>RIPLGNDNIQQEGDR</t>
  </si>
  <si>
    <t>RIPLGNDNIQQEGDR3</t>
  </si>
  <si>
    <t>TFNSELYSLNDYKPPISK</t>
  </si>
  <si>
    <t>TFNSELYSLNDYKPPISK3</t>
  </si>
  <si>
    <t>VDDLDGFAEGGMIDQETVNAEWETVK</t>
  </si>
  <si>
    <t>VDDLDGFAEGGMIDQETVNAEWETVK3</t>
  </si>
  <si>
    <t>VLPVFGGPK</t>
  </si>
  <si>
    <t>VLPVFGGPK1</t>
  </si>
  <si>
    <t>VPGLYVIDSIVR</t>
  </si>
  <si>
    <t>VPGLYVIDSIVR2</t>
  </si>
  <si>
    <t>VPGLYVIDSIVR3</t>
  </si>
  <si>
    <t>O70551</t>
  </si>
  <si>
    <t>SRPK1_MOUSE</t>
  </si>
  <si>
    <t>Srpk1</t>
  </si>
  <si>
    <t>SRSF protein kinase 1</t>
  </si>
  <si>
    <t>ADTPSGDEQEPNGALDSK</t>
  </si>
  <si>
    <t>ADTPSGDEQEPNGALDSK2</t>
  </si>
  <si>
    <t>ATAAECLR</t>
  </si>
  <si>
    <t>ATAAEC(UniMod:4)LR</t>
  </si>
  <si>
    <t>ATAAEC(UniMod:4)LR2</t>
  </si>
  <si>
    <t>EDLHNANDCDVHTLK</t>
  </si>
  <si>
    <t>EDLHNANDC(UniMod:4)DVHTLK</t>
  </si>
  <si>
    <t>EDLHNANDC(UniMod:4)DVHTLK3</t>
  </si>
  <si>
    <t>EDLHNANDC(UniMod:4)DVHTLK4</t>
  </si>
  <si>
    <t>FSAGNFLINPLEPK</t>
  </si>
  <si>
    <t>FSAGNFLINPLEPK2</t>
  </si>
  <si>
    <t>FSAGNFLINPLEPK3</t>
  </si>
  <si>
    <t>GGYHLVK</t>
  </si>
  <si>
    <t>GGYHLVK1</t>
  </si>
  <si>
    <t>O54781;O70551;Q9Z0G2</t>
  </si>
  <si>
    <t>HFTEDIQTR</t>
  </si>
  <si>
    <t>HFTEDIQTR2</t>
  </si>
  <si>
    <t>IGDLFNGR</t>
  </si>
  <si>
    <t>IGDLFNGR2</t>
  </si>
  <si>
    <t>IIHTDIKPENILLSVNEQYIR</t>
  </si>
  <si>
    <t>IIHTDIKPENILLSVNEQYIR3</t>
  </si>
  <si>
    <t>IIQQVLQGLDYLHTK</t>
  </si>
  <si>
    <t>IIQQVLQGLDYLHTK2</t>
  </si>
  <si>
    <t>ISGVNGTHICMVFEVLGHHLLK</t>
  </si>
  <si>
    <t>ISGVNGTHIC(UniMod:4)MVFEVLGHHLLK</t>
  </si>
  <si>
    <t>ISGVNGTHIC(UniMod:4)MVFEVLGHHLLK4</t>
  </si>
  <si>
    <t>KIIQQVLQGLDYLHTK</t>
  </si>
  <si>
    <t>KIIQQVLQGLDYLHTK3</t>
  </si>
  <si>
    <t>LGWGHFSTVWLSWDIQGK</t>
  </si>
  <si>
    <t>LGWGHFSTVWLSWDIQGK3</t>
  </si>
  <si>
    <t>MQEIEEMEK</t>
  </si>
  <si>
    <t>MQEIEEMEK2</t>
  </si>
  <si>
    <t>PENILLSVNEQYIR</t>
  </si>
  <si>
    <t>PENILLSVNEQYIR2</t>
  </si>
  <si>
    <t>QDITQLEESIR</t>
  </si>
  <si>
    <t>QDITQLEESIR2</t>
  </si>
  <si>
    <t>RLAAEATEWQR</t>
  </si>
  <si>
    <t>RLAAEATEWQR2</t>
  </si>
  <si>
    <t>RLAAEATEWQR3</t>
  </si>
  <si>
    <t>O54781;O70551</t>
  </si>
  <si>
    <t>RQAELLEK</t>
  </si>
  <si>
    <t>RQAELLEK2</t>
  </si>
  <si>
    <t>SAEHYTETALDEIR</t>
  </si>
  <si>
    <t>SAEHYTETALDEIR3</t>
  </si>
  <si>
    <t>SGAPPPSGSAVSTAPQPK</t>
  </si>
  <si>
    <t>SGAPPPSGSAVSTAPQPK3</t>
  </si>
  <si>
    <t>SGAPPPSGSAVSTAPQPKPADK</t>
  </si>
  <si>
    <t>SGAPPPSGSAVSTAPQPKPADK3</t>
  </si>
  <si>
    <t>O54781</t>
  </si>
  <si>
    <t>SRPK2_MOUSE</t>
  </si>
  <si>
    <t>Srpk2</t>
  </si>
  <si>
    <t>SRSF protein kinase 2</t>
  </si>
  <si>
    <t>AGAPPPSGSAVSTAPQQK</t>
  </si>
  <si>
    <t>AGAPPPSGSAVSTAPQQK2</t>
  </si>
  <si>
    <t>DEDHIAHIIELLGSIPR</t>
  </si>
  <si>
    <t>DEDHIAHIIELLGSIPR3</t>
  </si>
  <si>
    <t>DNGEVEDQEEK</t>
  </si>
  <si>
    <t>DNGEVEDQEEK2</t>
  </si>
  <si>
    <t>ESDPSDPNK</t>
  </si>
  <si>
    <t>ESDPSDPNK2</t>
  </si>
  <si>
    <t>LKPWSLFDVLVEK</t>
  </si>
  <si>
    <t>LKPWSLFDVLVEK3</t>
  </si>
  <si>
    <t>PWSLFDVLVEK</t>
  </si>
  <si>
    <t>PWSLFDVLVEK2</t>
  </si>
  <si>
    <t>SAQHYTETALDEIK</t>
  </si>
  <si>
    <t>SAQHYTETALDEIK2</t>
  </si>
  <si>
    <t>SAQHYTETALDEIK3</t>
  </si>
  <si>
    <t>SIIRQVLQGLDYLHSK</t>
  </si>
  <si>
    <t>SIIRQVLQGLDYLHSK3</t>
  </si>
  <si>
    <t>Q9Z0G2</t>
  </si>
  <si>
    <t>SRPK3_MOUSE</t>
  </si>
  <si>
    <t>Srpk3</t>
  </si>
  <si>
    <t>SRSF protein kinase 3</t>
  </si>
  <si>
    <t>AGPSPASSSPVPGGER</t>
  </si>
  <si>
    <t>AGPSPASSSPVPGGER2</t>
  </si>
  <si>
    <t>LAAEATEWQQSGAQPPSR</t>
  </si>
  <si>
    <t>LAAEATEWQQSGAQPPSR2</t>
  </si>
  <si>
    <t>STVSTAPQEVLIGK</t>
  </si>
  <si>
    <t>STVSTAPQEVLIGK2</t>
  </si>
  <si>
    <t>Q9D174</t>
  </si>
  <si>
    <t>S18L2_MOUSE</t>
  </si>
  <si>
    <t>Ss18l2</t>
  </si>
  <si>
    <t>SS18-like protein 2</t>
  </si>
  <si>
    <t>NLIYLATIADANTSSLTK</t>
  </si>
  <si>
    <t>NLIYLATIADANTSSLTK2</t>
  </si>
  <si>
    <t>Q8R4Y4;Q8R4Y4-2</t>
  </si>
  <si>
    <t>STAB1_MOUSE</t>
  </si>
  <si>
    <t>Stab1</t>
  </si>
  <si>
    <t>Stabilin-1</t>
  </si>
  <si>
    <t>CTQGFQLQDTPR</t>
  </si>
  <si>
    <t>C(UniMod:4)TQGFQLQDTPR</t>
  </si>
  <si>
    <t>C(UniMod:4)TQGFQLQDTPR2</t>
  </si>
  <si>
    <t>DPCLDGHR</t>
  </si>
  <si>
    <t>DPC(UniMod:4)LDGHR</t>
  </si>
  <si>
    <t>DPC(UniMod:4)LDGHR2</t>
  </si>
  <si>
    <t>EQGSPETCWR</t>
  </si>
  <si>
    <t>EQGSPETC(UniMod:4)WR</t>
  </si>
  <si>
    <t>EQGSPETC(UniMod:4)WR2</t>
  </si>
  <si>
    <t>GGCHADALCSYVGPGQSR</t>
  </si>
  <si>
    <t>GGC(UniMod:4)HADALC(UniMod:4)SYVGPGQSR</t>
  </si>
  <si>
    <t>GGC(UniMod:4)HADALC(UniMod:4)SYVGPGQSR2</t>
  </si>
  <si>
    <t>TCSICGLEPPCPR</t>
  </si>
  <si>
    <t>TC(UniMod:4)SIC(UniMod:4)GLEPPC(UniMod:4)PR</t>
  </si>
  <si>
    <t>TC(UniMod:4)SIC(UniMod:4)GLEPPC(UniMod:4)PR2</t>
  </si>
  <si>
    <t>YGPTCSGVCDCDHGLCQEGLR</t>
  </si>
  <si>
    <t>YGPTC(UniMod:4)SGVC(UniMod:4)DC(UniMod:4)DHGLC(UniMod:4)QEGLR</t>
  </si>
  <si>
    <t>YGPTC(UniMod:4)SGVC(UniMod:4)DC(UniMod:4)DHGLC(UniMod:4)QEGLR3</t>
  </si>
  <si>
    <t>Q8R4U0</t>
  </si>
  <si>
    <t>STAB2_MOUSE</t>
  </si>
  <si>
    <t>Stab2</t>
  </si>
  <si>
    <t>Stabilin-2</t>
  </si>
  <si>
    <t>DTMALASDLPR</t>
  </si>
  <si>
    <t>DTMALASDLPR2</t>
  </si>
  <si>
    <t>DVEGCQNLCTLVVHVPR</t>
  </si>
  <si>
    <t>DVEGC(UniMod:4)QNLC(UniMod:4)TLVVHVPR</t>
  </si>
  <si>
    <t>DVEGC(UniMod:4)QNLC(UniMod:4)TLVVHVPR3</t>
  </si>
  <si>
    <t>NVCHPHASCSYLGPNR</t>
  </si>
  <si>
    <t>NVC(UniMod:4)HPHASC(UniMod:4)SYLGPNR</t>
  </si>
  <si>
    <t>NVC(UniMod:4)HPHASC(UniMod:4)SYLGPNR3</t>
  </si>
  <si>
    <t>SEMWDVFCYR</t>
  </si>
  <si>
    <t>SEMWDVFC(UniMod:4)YR</t>
  </si>
  <si>
    <t>SEMWDVFC(UniMod:4)YR2</t>
  </si>
  <si>
    <t>VADLQTLPSSHMLATSLQGSFLR</t>
  </si>
  <si>
    <t>VADLQTLPSSHMLATSLQGSFLR3</t>
  </si>
  <si>
    <t>YCDVTVEIPR</t>
  </si>
  <si>
    <t>YC(UniMod:4)DVTVEIPR</t>
  </si>
  <si>
    <t>YC(UniMod:4)DVTVEIPR2</t>
  </si>
  <si>
    <t>Q9CZV5</t>
  </si>
  <si>
    <t>ST65G_MOUSE</t>
  </si>
  <si>
    <t>Supt7l</t>
  </si>
  <si>
    <t>STAGA complex 65 subunit gamma</t>
  </si>
  <si>
    <t>ATEDTKPVK</t>
  </si>
  <si>
    <t>ATEDTKPVK2</t>
  </si>
  <si>
    <t>DYHTYMLQISK</t>
  </si>
  <si>
    <t>DYHTYMLQISK3</t>
  </si>
  <si>
    <t>HSDPESDFYR</t>
  </si>
  <si>
    <t>HSDPESDFYR2</t>
  </si>
  <si>
    <t>LVEVHDPPLHQPSANK</t>
  </si>
  <si>
    <t>LVEVHDPPLHQPSANK3</t>
  </si>
  <si>
    <t>LVEVHDPPLHQPSANK4</t>
  </si>
  <si>
    <t>E9PVA8</t>
  </si>
  <si>
    <t>GCN1_MOUSE</t>
  </si>
  <si>
    <t>Gcn1</t>
  </si>
  <si>
    <t>Stalled ribosome sensor GCN1</t>
  </si>
  <si>
    <t>ADYSSHLR</t>
  </si>
  <si>
    <t>ADYSSHLR2</t>
  </si>
  <si>
    <t>AGSVELLGAMAYCAPK</t>
  </si>
  <si>
    <t>AGSVELLGAMAYC(UniMod:4)APK</t>
  </si>
  <si>
    <t>AGSVELLGAMAYC(UniMod:4)APK3</t>
  </si>
  <si>
    <t>AIITALGVDR</t>
  </si>
  <si>
    <t>AIITALGVDR2</t>
  </si>
  <si>
    <t>AIITALGVDRR</t>
  </si>
  <si>
    <t>AIITALGVDRR3</t>
  </si>
  <si>
    <t>ALLDNTK</t>
  </si>
  <si>
    <t>ALLDNTK1</t>
  </si>
  <si>
    <t>ALQAAIQQLAEAQPEATAK</t>
  </si>
  <si>
    <t>ALQAAIQQLAEAQPEATAK2</t>
  </si>
  <si>
    <t>ASPDTPPER</t>
  </si>
  <si>
    <t>ASPDTPPER2</t>
  </si>
  <si>
    <t>AVEDPGIRDTMLQALR</t>
  </si>
  <si>
    <t>AVEDPGIRDTMLQALR3</t>
  </si>
  <si>
    <t>AVMSNLSAHGVK</t>
  </si>
  <si>
    <t>AVMSNLSAHGVK3</t>
  </si>
  <si>
    <t>AVSLLHTHTIPSR</t>
  </si>
  <si>
    <t>AVSLLHTHTIPSR2</t>
  </si>
  <si>
    <t>CLQTLLDTK</t>
  </si>
  <si>
    <t>C(UniMod:4)LQTLLDTK</t>
  </si>
  <si>
    <t>C(UniMod:4)LQTLLDTK2</t>
  </si>
  <si>
    <t>CMLDAALATLNAHGK</t>
  </si>
  <si>
    <t>C(UniMod:4)MLDAALATLNAHGK</t>
  </si>
  <si>
    <t>C(UniMod:4)MLDAALATLNAHGK2</t>
  </si>
  <si>
    <t>DAVLFFSESLVPTAR</t>
  </si>
  <si>
    <t>DAVLFFSESLVPTAR2</t>
  </si>
  <si>
    <t>DLAPYLPSVTPGLK</t>
  </si>
  <si>
    <t>DLAPYLPSVTPGLK2</t>
  </si>
  <si>
    <t>EEFSIMQTPAGELFDK</t>
  </si>
  <si>
    <t>EEFSIMQTPAGELFDK3</t>
  </si>
  <si>
    <t>EEVQLTSK</t>
  </si>
  <si>
    <t>EEVQLTSK1</t>
  </si>
  <si>
    <t>EGVLTGSPEQKEEAAK</t>
  </si>
  <si>
    <t>EGVLTGSPEQKEEAAK2</t>
  </si>
  <si>
    <t>ENVNSLLPVFEEFLK</t>
  </si>
  <si>
    <t>ENVNSLLPVFEEFLK3</t>
  </si>
  <si>
    <t>FIGNECK</t>
  </si>
  <si>
    <t>FIGNEC(UniMod:4)K</t>
  </si>
  <si>
    <t>FIGNEC(UniMod:4)K2</t>
  </si>
  <si>
    <t>FLLLASEDALCTVLR</t>
  </si>
  <si>
    <t>FLLLASEDALC(UniMod:4)TVLR</t>
  </si>
  <si>
    <t>FLLLASEDALC(UniMod:4)TVLR3</t>
  </si>
  <si>
    <t>FMSHSEFK</t>
  </si>
  <si>
    <t>FMSHSEFK2</t>
  </si>
  <si>
    <t>FSSVQLLGDLLFHISGVTGK</t>
  </si>
  <si>
    <t>FSSVQLLGDLLFHISGVTGK3</t>
  </si>
  <si>
    <t>FVHFIDAPSLALIMPIVQR</t>
  </si>
  <si>
    <t>FVHFIDAPSLALIMPIVQR3</t>
  </si>
  <si>
    <t>FVIQGAGSK</t>
  </si>
  <si>
    <t>FVIQGAGSK1</t>
  </si>
  <si>
    <t>FVIQGAGSK2</t>
  </si>
  <si>
    <t>GEHVPGFCLPK</t>
  </si>
  <si>
    <t>GEHVPGFC(UniMod:4)LPK</t>
  </si>
  <si>
    <t>GEHVPGFC(UniMod:4)LPK3</t>
  </si>
  <si>
    <t>GIKEEVQLTSK</t>
  </si>
  <si>
    <t>GIKEEVQLTSK2</t>
  </si>
  <si>
    <t>GPFLSLAACVMPPR</t>
  </si>
  <si>
    <t>GPFLSLAAC(UniMod:4)VMPPR</t>
  </si>
  <si>
    <t>GPFLSLAAC(UniMod:4)VMPPR3</t>
  </si>
  <si>
    <t>HLDQIIPR</t>
  </si>
  <si>
    <t>HLDQIIPR2</t>
  </si>
  <si>
    <t>HLFAILGGSEGK</t>
  </si>
  <si>
    <t>HLFAILGGSEGK2</t>
  </si>
  <si>
    <t>IDPDAFITR</t>
  </si>
  <si>
    <t>IDPDAFITR2</t>
  </si>
  <si>
    <t>IIIEDLLEATR</t>
  </si>
  <si>
    <t>IIIEDLLEATR2</t>
  </si>
  <si>
    <t>ILDVASLEALNECSR</t>
  </si>
  <si>
    <t>ILDVASLEALNEC(UniMod:4)SR</t>
  </si>
  <si>
    <t>ILDVASLEALNEC(UniMod:4)SR2</t>
  </si>
  <si>
    <t>ILDVASLEALNEC(UniMod:4)SR3</t>
  </si>
  <si>
    <t>ILPEIIPILEEGLR</t>
  </si>
  <si>
    <t>ILPEIIPILEEGLR3</t>
  </si>
  <si>
    <t>IVVSNTPR</t>
  </si>
  <si>
    <t>IVVSNTPR2</t>
  </si>
  <si>
    <t>KLDAGNQLALIEELHK</t>
  </si>
  <si>
    <t>KLDAGNQLALIEELHK2</t>
  </si>
  <si>
    <t>LANGLLDELK</t>
  </si>
  <si>
    <t>LANGLLDELK2</t>
  </si>
  <si>
    <t>LDAGNQLALIEELHK</t>
  </si>
  <si>
    <t>LDAGNQLALIEELHK3</t>
  </si>
  <si>
    <t>LFNDSSPVVLEESWDALNAITK</t>
  </si>
  <si>
    <t>LFNDSSPVVLEESWDALNAITK3</t>
  </si>
  <si>
    <t>LIAALSTPSQQVQESVASCLPPLVPAVK</t>
  </si>
  <si>
    <t>LIAALSTPSQQVQESVASC(UniMod:4)LPPLVPAVK</t>
  </si>
  <si>
    <t>LIAALSTPSQQVQESVASC(UniMod:4)LPPLVPAVK4</t>
  </si>
  <si>
    <t>LISIHVK</t>
  </si>
  <si>
    <t>LISIHVK2</t>
  </si>
  <si>
    <t>LLKPECALDK</t>
  </si>
  <si>
    <t>LLKPEC(UniMod:4)ALDK</t>
  </si>
  <si>
    <t>LLKPEC(UniMod:4)ALDK2</t>
  </si>
  <si>
    <t>LLKPEC(UniMod:4)ALDK3</t>
  </si>
  <si>
    <t>LLTWVIGTGSPR</t>
  </si>
  <si>
    <t>LLTWVIGTGSPR3</t>
  </si>
  <si>
    <t>LMDEAVLALR</t>
  </si>
  <si>
    <t>LMDEAVLALR2</t>
  </si>
  <si>
    <t>LSGFWQLVVDEKR</t>
  </si>
  <si>
    <t>LSGFWQLVVDEKR3</t>
  </si>
  <si>
    <t>LSQYLDSSQVK</t>
  </si>
  <si>
    <t>LSQYLDSSQVK2</t>
  </si>
  <si>
    <t>LTEVLTDSHVK</t>
  </si>
  <si>
    <t>LTEVLTDSHVK3</t>
  </si>
  <si>
    <t>LTIIAQK</t>
  </si>
  <si>
    <t>LTIIAQK1</t>
  </si>
  <si>
    <t>LTIIAQK2</t>
  </si>
  <si>
    <t>LVLPSLLAALEEESWR</t>
  </si>
  <si>
    <t>LVLPSLLAALEEESWR2</t>
  </si>
  <si>
    <t>LYRPPPVLDALGR</t>
  </si>
  <si>
    <t>LYRPPPVLDALGR2</t>
  </si>
  <si>
    <t>MAAQIIGNMYSLTDQK</t>
  </si>
  <si>
    <t>MAAQIIGNMYSLTDQK3</t>
  </si>
  <si>
    <t>MIWWANK</t>
  </si>
  <si>
    <t>MIWWANK2</t>
  </si>
  <si>
    <t>MKIDPDAFITR</t>
  </si>
  <si>
    <t>MKIDPDAFITR2</t>
  </si>
  <si>
    <t>MKIDPDAFITR3</t>
  </si>
  <si>
    <t>NLLHSLQSSGVGSK</t>
  </si>
  <si>
    <t>NLLHSLQSSGVGSK2</t>
  </si>
  <si>
    <t>NLLHSLQSSGVGSK3</t>
  </si>
  <si>
    <t>NLVSLLLSMLGHDEDNTR</t>
  </si>
  <si>
    <t>NLVSLLLSMLGHDEDNTR3</t>
  </si>
  <si>
    <t>NPCGLIQYIPVLVDAFLPLLK</t>
  </si>
  <si>
    <t>NPC(UniMod:4)GLIQYIPVLVDAFLPLLK</t>
  </si>
  <si>
    <t>NPC(UniMod:4)GLIQYIPVLVDAFLPLLK3</t>
  </si>
  <si>
    <t>NPEILAIAPVLLDALTDPSR</t>
  </si>
  <si>
    <t>NPEILAIAPVLLDALTDPSR3</t>
  </si>
  <si>
    <t>PLFQFFVPDALNDRNPDVR</t>
  </si>
  <si>
    <t>PLFQFFVPDALNDRNPDVR3</t>
  </si>
  <si>
    <t>PLFQFFVPDALNDRNPDVR4</t>
  </si>
  <si>
    <t>QAAAIILNMYCSR</t>
  </si>
  <si>
    <t>QAAAIILNMYC(UniMod:4)SR</t>
  </si>
  <si>
    <t>QAAAIILNMYC(UniMod:4)SR2</t>
  </si>
  <si>
    <t>QAAAIILNMYC(UniMod:4)SR3</t>
  </si>
  <si>
    <t>QAGAEALSQAVAR</t>
  </si>
  <si>
    <t>QAGAEALSQAVAR2</t>
  </si>
  <si>
    <t>QASLHVWK</t>
  </si>
  <si>
    <t>QASLHVWK2</t>
  </si>
  <si>
    <t>QLDDEEVSEFALDGLK</t>
  </si>
  <si>
    <t>QLDDEEVSEFALDGLK2</t>
  </si>
  <si>
    <t>QLDDEEVSEFALDGLK3</t>
  </si>
  <si>
    <t>QQEMMAALTDAIQDK</t>
  </si>
  <si>
    <t>QQEMMAALTDAIQDK2</t>
  </si>
  <si>
    <t>QQEMMAALTDAIQDK3</t>
  </si>
  <si>
    <t>QSVVVLMGSLAK</t>
  </si>
  <si>
    <t>QSVVVLMGSLAK2</t>
  </si>
  <si>
    <t>RALQAAIQQLAEAQPEATAK</t>
  </si>
  <si>
    <t>RALQAAIQQLAEAQPEATAK3</t>
  </si>
  <si>
    <t>SGAAQGLAEVMAGLGVEK</t>
  </si>
  <si>
    <t>SGAAQGLAEVMAGLGVEK2</t>
  </si>
  <si>
    <t>SGAAQGLAEVMAGLGVEK3</t>
  </si>
  <si>
    <t>SIIQSAQQDSIKK</t>
  </si>
  <si>
    <t>SIIQSAQQDSIKK2</t>
  </si>
  <si>
    <t>TFEQLHSTIGHQALEDILPFLLK</t>
  </si>
  <si>
    <t>TFEQLHSTIGHQALEDILPFLLK3</t>
  </si>
  <si>
    <t>TFEQLHSTIGHQALEDILPFLLK4</t>
  </si>
  <si>
    <t>VDAAIRK</t>
  </si>
  <si>
    <t>VDAAIRK2</t>
  </si>
  <si>
    <t>VDIAPHVR</t>
  </si>
  <si>
    <t>VDIAPHVR2</t>
  </si>
  <si>
    <t>VDPLFTELLNGIR</t>
  </si>
  <si>
    <t>VDPLFTELLNGIR2</t>
  </si>
  <si>
    <t>VDPLFTELLNGIR3</t>
  </si>
  <si>
    <t>VGKGEPDAAPLSAPAFSLVFPMLK</t>
  </si>
  <si>
    <t>VGKGEPDAAPLSAPAFSLVFPMLK3</t>
  </si>
  <si>
    <t>VTTASVK</t>
  </si>
  <si>
    <t>VTTASVK1</t>
  </si>
  <si>
    <t>VVLPYLVPK</t>
  </si>
  <si>
    <t>VVLPYLVPK2</t>
  </si>
  <si>
    <t>YHIETGSGQLPPR</t>
  </si>
  <si>
    <t>YHIETGSGQLPPR3</t>
  </si>
  <si>
    <t>YLLDNCAPLLR</t>
  </si>
  <si>
    <t>YLLDNC(UniMod:4)APLLR</t>
  </si>
  <si>
    <t>YLLDNC(UniMod:4)APLLR2</t>
  </si>
  <si>
    <t>YSNEVQDMILSNAVADRIPIAMSGIR</t>
  </si>
  <si>
    <t>YSNEVQDMILSNAVADRIPIAMSGIR3</t>
  </si>
  <si>
    <t>YSNEVQDMILSNAVADRIPIAMSGIR4</t>
  </si>
  <si>
    <t>Q9CQ26</t>
  </si>
  <si>
    <t>STABP_MOUSE</t>
  </si>
  <si>
    <t>Stambp</t>
  </si>
  <si>
    <t>STAM-binding protein</t>
  </si>
  <si>
    <t>ILSQLGSAVELNEDIPPR</t>
  </si>
  <si>
    <t>ILSQLGSAVELNEDIPPR2</t>
  </si>
  <si>
    <t>ILSQLGSAVELNEDIPPRR</t>
  </si>
  <si>
    <t>ILSQLGSAVELNEDIPPRR3</t>
  </si>
  <si>
    <t>IVTITDLR</t>
  </si>
  <si>
    <t>IVTITDLR2</t>
  </si>
  <si>
    <t>NLCSEFLQLASANTAK</t>
  </si>
  <si>
    <t>NLC(UniMod:4)SEFLQLASANTAK</t>
  </si>
  <si>
    <t>NLC(UniMod:4)SEFLQLASANTAK2</t>
  </si>
  <si>
    <t>PCVDVAPSSPFSPTQTPDCNTGMR</t>
  </si>
  <si>
    <t>PC(UniMod:4)VDVAPSSPFSPTQTPDC(UniMod:4)NTGMR</t>
  </si>
  <si>
    <t>PC(UniMod:4)VDVAPSSPFSPTQTPDC(UniMod:4)NTGMR3</t>
  </si>
  <si>
    <t>VDPGPCGPLLPDLEK</t>
  </si>
  <si>
    <t>VDPGPC(UniMod:4)GPLLPDLEK</t>
  </si>
  <si>
    <t>VDPGPC(UniMod:4)GPLLPDLEK2</t>
  </si>
  <si>
    <t>YITLFIEK</t>
  </si>
  <si>
    <t>YITLFIEK2</t>
  </si>
  <si>
    <t>Q78PY7</t>
  </si>
  <si>
    <t>SND1_MOUSE</t>
  </si>
  <si>
    <t>Snd1</t>
  </si>
  <si>
    <t>Staphylococcal nuclease domain-containing protein 1</t>
  </si>
  <si>
    <t>ADDADEFGYSR</t>
  </si>
  <si>
    <t>ADDADEFGYSR2</t>
  </si>
  <si>
    <t>AGNFIGWLHMDGANLSVLLVEQALSK</t>
  </si>
  <si>
    <t>AGNFIGWLHMDGANLSVLLVEQALSK4</t>
  </si>
  <si>
    <t>ALLLPGHHLVTVMLSGIK</t>
  </si>
  <si>
    <t>ALLLPGHHLVTVMLSGIK3</t>
  </si>
  <si>
    <t>ALLLPGHHLVTVMLSGIK4</t>
  </si>
  <si>
    <t>CVDWSIAVYTR</t>
  </si>
  <si>
    <t>C(UniMod:4)VDWSIAVYTR</t>
  </si>
  <si>
    <t>C(UniMod:4)VDWSIAVYTR2</t>
  </si>
  <si>
    <t>DTNGENIAESLVAEGLATR</t>
  </si>
  <si>
    <t>DTNGENIAESLVAEGLATR3</t>
  </si>
  <si>
    <t>EGLVMVEVR</t>
  </si>
  <si>
    <t>EGLVMVEVR2</t>
  </si>
  <si>
    <t>ETCLITFLLAGIECPR</t>
  </si>
  <si>
    <t>ETC(UniMod:4)LITFLLAGIEC(UniMod:4)PR</t>
  </si>
  <si>
    <t>ETC(UniMod:4)LITFLLAGIEC(UniMod:4)PR2</t>
  </si>
  <si>
    <t>FVDGEWYR</t>
  </si>
  <si>
    <t>FVDGEWYR2</t>
  </si>
  <si>
    <t>GMWSEGNGSHTIR</t>
  </si>
  <si>
    <t>GMWSEGNGSHTIR2</t>
  </si>
  <si>
    <t>HFVDSHHQKPVNAIIEHVR</t>
  </si>
  <si>
    <t>HFVDSHHQKPVNAIIEHVR3</t>
  </si>
  <si>
    <t>HFVDSHHQKPVNAIIEHVR4</t>
  </si>
  <si>
    <t>KVNVTVDYIR</t>
  </si>
  <si>
    <t>KVNVTVDYIR2</t>
  </si>
  <si>
    <t>LEGDNIQDK</t>
  </si>
  <si>
    <t>LEGDNIQDK2</t>
  </si>
  <si>
    <t>LMENMRNDISSHPPVEGSYAPR</t>
  </si>
  <si>
    <t>LMENMRNDISSHPPVEGSYAPR3</t>
  </si>
  <si>
    <t>LNSGDYK</t>
  </si>
  <si>
    <t>LNSGDYK1</t>
  </si>
  <si>
    <t>LRPLYDIPYMFEAR</t>
  </si>
  <si>
    <t>LRPLYDIPYMFEAR3</t>
  </si>
  <si>
    <t>NDISSHPPVEGSYAPR</t>
  </si>
  <si>
    <t>NDISSHPPVEGSYAPR2</t>
  </si>
  <si>
    <t>NDISSHPPVEGSYAPR3</t>
  </si>
  <si>
    <t>PLLSAEEAAK</t>
  </si>
  <si>
    <t>PLLSAEEAAK2</t>
  </si>
  <si>
    <t>PVFVTEITDDLHFYVQDVETGTQLEK</t>
  </si>
  <si>
    <t>PVFVTEITDDLHFYVQDVETGTQLEK4</t>
  </si>
  <si>
    <t>PVNAIIEHVR</t>
  </si>
  <si>
    <t>PVNAIIEHVR2</t>
  </si>
  <si>
    <t>PVNAIIEHVR3</t>
  </si>
  <si>
    <t>QFLPFLQR</t>
  </si>
  <si>
    <t>QFLPFLQR2</t>
  </si>
  <si>
    <t>SEAVVEYVFSGSR</t>
  </si>
  <si>
    <t>SEAVVEYVFSGSR2</t>
  </si>
  <si>
    <t>VITEYLNAQESAK</t>
  </si>
  <si>
    <t>VITEYLNAQESAK2</t>
  </si>
  <si>
    <t>VLPAQATEYAFAFIQVPQDEDAR</t>
  </si>
  <si>
    <t>VLPAQATEYAFAFIQVPQDEDAR4</t>
  </si>
  <si>
    <t>VNVTVDYIRPASPATETVPAFSER</t>
  </si>
  <si>
    <t>VNVTVDYIRPASPATETVPAFSER3</t>
  </si>
  <si>
    <t>VNVTVDYIRPASPATETVPAFSER4</t>
  </si>
  <si>
    <t>VWAHYEERPVEEVMPVLEEK</t>
  </si>
  <si>
    <t>VWAHYEERPVEEVMPVLEEK3</t>
  </si>
  <si>
    <t>YTIENPR</t>
  </si>
  <si>
    <t>YTIENPR2</t>
  </si>
  <si>
    <t>Q9DCI3</t>
  </si>
  <si>
    <t>STR3N_MOUSE</t>
  </si>
  <si>
    <t>Stard3nl</t>
  </si>
  <si>
    <t>STARD3 N-terminal-like protein</t>
  </si>
  <si>
    <t>DIHSINPAQLMAR</t>
  </si>
  <si>
    <t>DIHSINPAQLMAR2</t>
  </si>
  <si>
    <t>Q61542</t>
  </si>
  <si>
    <t>STAR3_MOUSE</t>
  </si>
  <si>
    <t>Stard3</t>
  </si>
  <si>
    <t>StAR-related lipid transfer protein 3</t>
  </si>
  <si>
    <t>GENGPGGFIVLK</t>
  </si>
  <si>
    <t>GENGPGGFIVLK2</t>
  </si>
  <si>
    <t>RPGDLACDLER</t>
  </si>
  <si>
    <t>RPGDLAC(UniMod:4)DLER</t>
  </si>
  <si>
    <t>RPGDLAC(UniMod:4)DLER3</t>
  </si>
  <si>
    <t>SNEYGDTVYTIEVPFHGK</t>
  </si>
  <si>
    <t>SNEYGDTVYTIEVPFHGK3</t>
  </si>
  <si>
    <t>TVTACQILQR</t>
  </si>
  <si>
    <t>TVTAC(UniMod:4)QILQR</t>
  </si>
  <si>
    <t>TVTAC(UniMod:4)QILQR2</t>
  </si>
  <si>
    <t>VCTFVWILNTDLK</t>
  </si>
  <si>
    <t>VC(UniMod:4)TFVWILNTDLK</t>
  </si>
  <si>
    <t>VC(UniMod:4)TFVWILNTDLK2</t>
  </si>
  <si>
    <t>Q99JV5</t>
  </si>
  <si>
    <t>STAR4_MOUSE</t>
  </si>
  <si>
    <t>Stard4</t>
  </si>
  <si>
    <t>StAR-related lipid transfer protein 4</t>
  </si>
  <si>
    <t>GMIPQSAVDTAMASTLANFYSDLR</t>
  </si>
  <si>
    <t>GMIPQSAVDTAMASTLANFYSDLR3</t>
  </si>
  <si>
    <t>GMIPQSAVDTAMASTLANFYSDLRK</t>
  </si>
  <si>
    <t>GMIPQSAVDTAMASTLANFYSDLRK3</t>
  </si>
  <si>
    <t>LMTSLDVLEHFEENCCVMR</t>
  </si>
  <si>
    <t>LMTSLDVLEHFEENC(UniMod:4)C(UniMod:4)VMR</t>
  </si>
  <si>
    <t>LMTSLDVLEHFEENC(UniMod:4)C(UniMod:4)VMR3</t>
  </si>
  <si>
    <t>YTTAGQLLNIISPR</t>
  </si>
  <si>
    <t>YTTAGQLLNIISPR2</t>
  </si>
  <si>
    <t>YTTAGQLLNIISPR3</t>
  </si>
  <si>
    <t>Q9EPQ7</t>
  </si>
  <si>
    <t>STAR5_MOUSE</t>
  </si>
  <si>
    <t>Stard5</t>
  </si>
  <si>
    <t>StAR-related lipid transfer protein 5</t>
  </si>
  <si>
    <t>DFVDLVLVK</t>
  </si>
  <si>
    <t>DFVDLVLVK2</t>
  </si>
  <si>
    <t>EKWDDNVSSFEIVQSITDMLCVSR</t>
  </si>
  <si>
    <t>EKWDDNVSSFEIVQSITDMLC(UniMod:4)VSR</t>
  </si>
  <si>
    <t>EKWDDNVSSFEIVQSITDMLC(UniMod:4)VSR3</t>
  </si>
  <si>
    <t>GFNHPCGCFCEPLPGDPNK</t>
  </si>
  <si>
    <t>GFNHPC(UniMod:4)GC(UniMod:4)FC(UniMod:4)EPLPGDPNK</t>
  </si>
  <si>
    <t>GFNHPC(UniMod:4)GC(UniMod:4)FC(UniMod:4)EPLPGDPNK3</t>
  </si>
  <si>
    <t>SMAEFYPNLQK</t>
  </si>
  <si>
    <t>SMAEFYPNLQK2</t>
  </si>
  <si>
    <t>TSTPSAAMK</t>
  </si>
  <si>
    <t>TSTPSAAMK1</t>
  </si>
  <si>
    <t>Q8R1R3</t>
  </si>
  <si>
    <t>STAR7_MOUSE</t>
  </si>
  <si>
    <t>Stard7</t>
  </si>
  <si>
    <t>StAR-related lipid transfer protein 7, mitochondrial</t>
  </si>
  <si>
    <t>LHMATLK</t>
  </si>
  <si>
    <t>LHMATLK1</t>
  </si>
  <si>
    <t>NEGSCGPAR</t>
  </si>
  <si>
    <t>NEGSC(UniMod:4)GPAR</t>
  </si>
  <si>
    <t>NEGSC(UniMod:4)GPAR2</t>
  </si>
  <si>
    <t>PLEMSSEAK</t>
  </si>
  <si>
    <t>PLEMSSEAK2</t>
  </si>
  <si>
    <t>YSVDQENNVMVLVSR</t>
  </si>
  <si>
    <t>YSVDQENNVMVLVSR2</t>
  </si>
  <si>
    <t>Q9JMD3</t>
  </si>
  <si>
    <t>STA10_MOUSE</t>
  </si>
  <si>
    <t>Stard10</t>
  </si>
  <si>
    <t>START domain-containing protein 10</t>
  </si>
  <si>
    <t>AGVSVWVQAVEMDR</t>
  </si>
  <si>
    <t>AGVSVWVQAVEMDR2</t>
  </si>
  <si>
    <t>KWDSNVIETFDIAR</t>
  </si>
  <si>
    <t>KWDSNVIETFDIAR3</t>
  </si>
  <si>
    <t>MECCDVPAETLYDVLHDIEYR</t>
  </si>
  <si>
    <t>MEC(UniMod:4)C(UniMod:4)DVPAETLYDVLHDIEYR</t>
  </si>
  <si>
    <t>MEC(UniMod:4)C(UniMod:4)DVPAETLYDVLHDIEYR3</t>
  </si>
  <si>
    <t>WDSNVIETFDIAR</t>
  </si>
  <si>
    <t>WDSNVIETFDIAR2</t>
  </si>
  <si>
    <t>P54227</t>
  </si>
  <si>
    <t>STMN1_MOUSE</t>
  </si>
  <si>
    <t>Stmn1</t>
  </si>
  <si>
    <t>Stathmin</t>
  </si>
  <si>
    <t>AIEENNNFSK</t>
  </si>
  <si>
    <t>AIEENNNFSK2</t>
  </si>
  <si>
    <t>ASGQAFELILSPR</t>
  </si>
  <si>
    <t>ASGQAFELILSPR2</t>
  </si>
  <si>
    <t>ASGQAFELILSPR3</t>
  </si>
  <si>
    <t>ESKDPADETEAD</t>
  </si>
  <si>
    <t>ESKDPADETEAD2</t>
  </si>
  <si>
    <t>ESVPDFPLSPPK</t>
  </si>
  <si>
    <t>ESVPDFPLSPPK2</t>
  </si>
  <si>
    <t>P54227;P55821;P63042</t>
  </si>
  <si>
    <t>KLEAAEER</t>
  </si>
  <si>
    <t>KLEAAEER1</t>
  </si>
  <si>
    <t>KLEAAEER2</t>
  </si>
  <si>
    <t>RASGQAFELILSPR</t>
  </si>
  <si>
    <t>RASGQAFELILSPR3</t>
  </si>
  <si>
    <t>SHEAEVLK</t>
  </si>
  <si>
    <t>SHEAEVLK2</t>
  </si>
  <si>
    <t>P55821</t>
  </si>
  <si>
    <t>STMN2_MOUSE</t>
  </si>
  <si>
    <t>Stmn2</t>
  </si>
  <si>
    <t>Stathmin-2</t>
  </si>
  <si>
    <t>ALEENNNFSK</t>
  </si>
  <si>
    <t>ALEENNNFSK2</t>
  </si>
  <si>
    <t>Q9Z1W9</t>
  </si>
  <si>
    <t>STK39_MOUSE</t>
  </si>
  <si>
    <t>Stk39</t>
  </si>
  <si>
    <t>STE20/SPS1-related proline-alanine-rich protein kinase</t>
  </si>
  <si>
    <t>EGPCAVNLVLR</t>
  </si>
  <si>
    <t>EGPC(UniMod:4)AVNLVLR</t>
  </si>
  <si>
    <t>EGPC(UniMod:4)AVNLVLR2</t>
  </si>
  <si>
    <t>EIQAMSQCSHPNVVTYYTSFVVK</t>
  </si>
  <si>
    <t>EIQAMSQC(UniMod:4)SHPNVVTYYTSFVVK</t>
  </si>
  <si>
    <t>EIQAMSQC(UniMod:4)SHPNVVTYYTSFVVK3</t>
  </si>
  <si>
    <t>LLSGGSMLDIIK</t>
  </si>
  <si>
    <t>LLSGGSMLDIIK2</t>
  </si>
  <si>
    <t>LLSLCLQK</t>
  </si>
  <si>
    <t>LLSLC(UniMod:4)LQK</t>
  </si>
  <si>
    <t>LLSLC(UniMod:4)LQK1</t>
  </si>
  <si>
    <t>NGVLEEAIIATILK</t>
  </si>
  <si>
    <t>NGVLEEAIIATILK3</t>
  </si>
  <si>
    <t>O54988;O54988-2</t>
  </si>
  <si>
    <t>SLK_MOUSE</t>
  </si>
  <si>
    <t>Slk</t>
  </si>
  <si>
    <t>STE20-like serine/threonine-protein kinase</t>
  </si>
  <si>
    <t>ADVWSLGITLIEMAEIEPPHHELNPMR</t>
  </si>
  <si>
    <t>ADVWSLGITLIEMAEIEPPHHELNPMR4</t>
  </si>
  <si>
    <t>ALGSEGEAAATEVDLERK</t>
  </si>
  <si>
    <t>ALGSEGEAAATEVDLERK2</t>
  </si>
  <si>
    <t>ALGSEGEAAATEVDLERK3</t>
  </si>
  <si>
    <t>ATLEQPETDEVEQVSESNSIEELER</t>
  </si>
  <si>
    <t>ATLEQPETDEVEQVSESNSIEELER3</t>
  </si>
  <si>
    <t>AVDEHASDVNLETGAELNDQTVGIHENGR</t>
  </si>
  <si>
    <t>AVDEHASDVNLETGAELNDQTVGIHENGR4</t>
  </si>
  <si>
    <t>DLQLQCEANVR</t>
  </si>
  <si>
    <t>DLQLQC(UniMod:4)EANVR</t>
  </si>
  <si>
    <t>DLQLQC(UniMod:4)EANVR2</t>
  </si>
  <si>
    <t>DQYFMQR</t>
  </si>
  <si>
    <t>DQYFMQR2</t>
  </si>
  <si>
    <t>DSFIGTPYWMAPEVVMCETSK</t>
  </si>
  <si>
    <t>DSFIGTPYWMAPEVVMC(UniMod:4)ETSK</t>
  </si>
  <si>
    <t>DSFIGTPYWMAPEVVMC(UniMod:4)ETSK3</t>
  </si>
  <si>
    <t>EAAIWELEER</t>
  </si>
  <si>
    <t>EAAIWELEER2</t>
  </si>
  <si>
    <t>EEMGALPKPETILPPEPEHEK</t>
  </si>
  <si>
    <t>EEMGALPKPETILPPEPEHEK4</t>
  </si>
  <si>
    <t>ELIAEAK</t>
  </si>
  <si>
    <t>ELIAEAK1</t>
  </si>
  <si>
    <t>ETNVLAAAK</t>
  </si>
  <si>
    <t>ETNVLAAAK1</t>
  </si>
  <si>
    <t>GNDTDSGTGSTVENSSGDLNLSISSFLSK</t>
  </si>
  <si>
    <t>GNDTDSGTGSTVENSSGDLNLSISSFLSK3</t>
  </si>
  <si>
    <t>IVTDSDSK</t>
  </si>
  <si>
    <t>IVTDSDSK1</t>
  </si>
  <si>
    <t>IVTDSDSKTEELR</t>
  </si>
  <si>
    <t>IVTDSDSKTEELR2</t>
  </si>
  <si>
    <t>LIQSEEINDTHIQTMDLVSQETGEK</t>
  </si>
  <si>
    <t>LIQSEEINDTHIQTMDLVSQETGEK3</t>
  </si>
  <si>
    <t>LIQSEEINDTHIQTMDLVSQETGEK4</t>
  </si>
  <si>
    <t>LQEQEVFFK</t>
  </si>
  <si>
    <t>LQEQEVFFK2</t>
  </si>
  <si>
    <t>LSQNACILESVSER</t>
  </si>
  <si>
    <t>LSQNAC(UniMod:4)ILESVSER</t>
  </si>
  <si>
    <t>LSQNAC(UniMod:4)ILESVSER2</t>
  </si>
  <si>
    <t>MTGESECLNPSAQSR</t>
  </si>
  <si>
    <t>MTGESEC(UniMod:4)LNPSAQSR</t>
  </si>
  <si>
    <t>MTGESEC(UniMod:4)LNPSAQSR2</t>
  </si>
  <si>
    <t>PTEGPEAGGAEEEPPGGER</t>
  </si>
  <si>
    <t>PTEGPEAGGAEEEPPGGER2</t>
  </si>
  <si>
    <t>QFAAQEEK</t>
  </si>
  <si>
    <t>QFAAQEEK2</t>
  </si>
  <si>
    <t>QQQELDGSLKK</t>
  </si>
  <si>
    <t>QQQELDGSLKK3</t>
  </si>
  <si>
    <t>QYDQEIENLEK</t>
  </si>
  <si>
    <t>QYDQEIENLEK2</t>
  </si>
  <si>
    <t>RFEQEMLSK</t>
  </si>
  <si>
    <t>RFEQEMLSK2</t>
  </si>
  <si>
    <t>WTTSQLLQHPFVTVDSNKPVR</t>
  </si>
  <si>
    <t>WTTSQLLQHPFVTVDSNKPVR4</t>
  </si>
  <si>
    <t>Q3UUJ4</t>
  </si>
  <si>
    <t>STRAA_MOUSE</t>
  </si>
  <si>
    <t>Strada</t>
  </si>
  <si>
    <t>STE20-related kinase adapter protein alpha</t>
  </si>
  <si>
    <t>ANEASSESIASFSK</t>
  </si>
  <si>
    <t>ANEASSESIASFSK2</t>
  </si>
  <si>
    <t>Q3UUJ4;Q3UUJ4-2;Q3UUJ4-3</t>
  </si>
  <si>
    <t>GFEDLMTVNLAR</t>
  </si>
  <si>
    <t>GFEDLMTVNLAR2</t>
  </si>
  <si>
    <t>SNLSMISHGQR</t>
  </si>
  <si>
    <t>SNLSMISHGQR2</t>
  </si>
  <si>
    <t>VLPWLSPEVLQQNLQGYDAK</t>
  </si>
  <si>
    <t>VLPWLSPEVLQQNLQGYDAK3</t>
  </si>
  <si>
    <t>YKPTGEYVTVR</t>
  </si>
  <si>
    <t>YKPTGEYVTVR2</t>
  </si>
  <si>
    <t>Q8K4T3</t>
  </si>
  <si>
    <t>STRAB_MOUSE</t>
  </si>
  <si>
    <t>Stradb</t>
  </si>
  <si>
    <t>STE20-related kinase adapter protein beta</t>
  </si>
  <si>
    <t>AVFDFPQFSTSVQPWLSPELLR</t>
  </si>
  <si>
    <t>AVFDFPQFSTSVQPWLSPELLR3</t>
  </si>
  <si>
    <t>PSASLQPVSPWSELEFQFPDDK</t>
  </si>
  <si>
    <t>PSASLQPVSPWSELEFQFPDDK3</t>
  </si>
  <si>
    <t>P35174;P35174-2</t>
  </si>
  <si>
    <t>CYT2_MOUSE</t>
  </si>
  <si>
    <t>Stfa2</t>
  </si>
  <si>
    <t>Stefin-2</t>
  </si>
  <si>
    <t>VQVVQGLNYFIK</t>
  </si>
  <si>
    <t>VQVVQGLNYFIK2</t>
  </si>
  <si>
    <t>P35173</t>
  </si>
  <si>
    <t>CYT3_MOUSE</t>
  </si>
  <si>
    <t>Stfa3</t>
  </si>
  <si>
    <t>Stefin-3</t>
  </si>
  <si>
    <t>IDVGNGCFLHMK</t>
  </si>
  <si>
    <t>IDVGNGC(UniMod:4)FLHMK</t>
  </si>
  <si>
    <t>IDVGNGC(UniMod:4)FLHMK3</t>
  </si>
  <si>
    <t>D3YXK1</t>
  </si>
  <si>
    <t>SAMD1_MOUSE</t>
  </si>
  <si>
    <t>Samd1</t>
  </si>
  <si>
    <t>Sterile alpha motif domain-containing protein 1</t>
  </si>
  <si>
    <t>APPPAVAAR</t>
  </si>
  <si>
    <t>APPPAVAAR2</t>
  </si>
  <si>
    <t>EGGSACVGAAPDSPSPVPLPPGK</t>
  </si>
  <si>
    <t>EGGSAC(UniMod:4)VGAAPDSPSPVPLPPGK</t>
  </si>
  <si>
    <t>EGGSAC(UniMod:4)VGAAPDSPSPVPLPPGK3</t>
  </si>
  <si>
    <t>EWSPCGPYQGQDEGR</t>
  </si>
  <si>
    <t>EWSPC(UniMod:4)GPYQGQDEGR</t>
  </si>
  <si>
    <t>EWSPC(UniMod:4)GPYQGQDEGR2</t>
  </si>
  <si>
    <t>EWSPCGPYQGQDEGRGPAPGSCTR</t>
  </si>
  <si>
    <t>EWSPC(UniMod:4)GPYQGQDEGRGPAPGSC(UniMod:4)TR</t>
  </si>
  <si>
    <t>EWSPC(UniMod:4)GPYQGQDEGRGPAPGSC(UniMod:4)TR3</t>
  </si>
  <si>
    <t>GGPAAPPPTPAPPPAPVAAPTR</t>
  </si>
  <si>
    <t>GGPAAPPPTPAPPPAPVAAPTR3</t>
  </si>
  <si>
    <t>LGALALPR</t>
  </si>
  <si>
    <t>LGALALPR2</t>
  </si>
  <si>
    <t>PALPGADGTPFGCPPGR</t>
  </si>
  <si>
    <t>PALPGADGTPFGC(UniMod:4)PPGR</t>
  </si>
  <si>
    <t>PALPGADGTPFGC(UniMod:4)PPGR2</t>
  </si>
  <si>
    <t>Q69Z37</t>
  </si>
  <si>
    <t>SAM9L_MOUSE</t>
  </si>
  <si>
    <t>Samd9l</t>
  </si>
  <si>
    <t>Sterile alpha motif domain-containing protein 9-like</t>
  </si>
  <si>
    <t>ADTFSGLLEYLNPNHK</t>
  </si>
  <si>
    <t>ADTFSGLLEYLNPNHK3</t>
  </si>
  <si>
    <t>CFHFFGDYMGFLK</t>
  </si>
  <si>
    <t>C(UniMod:4)FHFFGDYMGFLK</t>
  </si>
  <si>
    <t>C(UniMod:4)FHFFGDYMGFLK3</t>
  </si>
  <si>
    <t>CQIALNMLEENVLYDSGLGR</t>
  </si>
  <si>
    <t>C(UniMod:4)QIALNMLEENVLYDSGLGR</t>
  </si>
  <si>
    <t>C(UniMod:4)QIALNMLEENVLYDSGLGR3</t>
  </si>
  <si>
    <t>DESQFLEFKK</t>
  </si>
  <si>
    <t>DESQFLEFKK2</t>
  </si>
  <si>
    <t>DESQFLEFKK3</t>
  </si>
  <si>
    <t>DSFEELTTLIQQCADSPK</t>
  </si>
  <si>
    <t>DSFEELTTLIQQC(UniMod:4)ADSPK</t>
  </si>
  <si>
    <t>DSFEELTTLIQQC(UniMod:4)ADSPK3</t>
  </si>
  <si>
    <t>DSFEELTTLIQQCADSPKPVFVK</t>
  </si>
  <si>
    <t>DSFEELTTLIQQC(UniMod:4)ADSPKPVFVK</t>
  </si>
  <si>
    <t>DSFEELTTLIQQC(UniMod:4)ADSPKPVFVK3</t>
  </si>
  <si>
    <t>EANNIENIVGNYTFLLQDILNK</t>
  </si>
  <si>
    <t>EANNIENIVGNYTFLLQDILNK3</t>
  </si>
  <si>
    <t>EEVTGMVLQELTEEDLR</t>
  </si>
  <si>
    <t>EEVTGMVLQELTEEDLR3</t>
  </si>
  <si>
    <t>ELDEDSTLIEK</t>
  </si>
  <si>
    <t>ELDEDSTLIEK2</t>
  </si>
  <si>
    <t>ELEMSYR</t>
  </si>
  <si>
    <t>ELEMSYR2</t>
  </si>
  <si>
    <t>ELTELLLSK</t>
  </si>
  <si>
    <t>ELTELLLSK2</t>
  </si>
  <si>
    <t>ENMLGDVVTK</t>
  </si>
  <si>
    <t>ENMLGDVVTK2</t>
  </si>
  <si>
    <t>FAAACMNSR</t>
  </si>
  <si>
    <t>FAAAC(UniMod:4)MNSR</t>
  </si>
  <si>
    <t>FAAAC(UniMod:4)MNSR2</t>
  </si>
  <si>
    <t>FTSLLQNLHSDLER</t>
  </si>
  <si>
    <t>FTSLLQNLHSDLER2</t>
  </si>
  <si>
    <t>IANLHLPSHYEEK</t>
  </si>
  <si>
    <t>IANLHLPSHYEEK2</t>
  </si>
  <si>
    <t>LFAVLDFDPYSHIK</t>
  </si>
  <si>
    <t>LFAVLDFDPYSHIK3</t>
  </si>
  <si>
    <t>LISSPESHNQDSR</t>
  </si>
  <si>
    <t>LISSPESHNQDSR2</t>
  </si>
  <si>
    <t>LYEQPSWIFCNGR</t>
  </si>
  <si>
    <t>LYEQPSWIFC(UniMod:4)NGR</t>
  </si>
  <si>
    <t>LYEQPSWIFC(UniMod:4)NGR2</t>
  </si>
  <si>
    <t>MDEDIMSALEILCENECK</t>
  </si>
  <si>
    <t>MDEDIMSALEILC(UniMod:4)ENEC(UniMod:4)K</t>
  </si>
  <si>
    <t>MDEDIMSALEILC(UniMod:4)ENEC(UniMod:4)K3</t>
  </si>
  <si>
    <t>NCENFYSFMILK</t>
  </si>
  <si>
    <t>NC(UniMod:4)ENFYSFMILK</t>
  </si>
  <si>
    <t>NC(UniMod:4)ENFYSFMILK2</t>
  </si>
  <si>
    <t>NILGNPNQR</t>
  </si>
  <si>
    <t>NILGNPNQR2</t>
  </si>
  <si>
    <t>NMGTYSTLLIR</t>
  </si>
  <si>
    <t>NMGTYSTLLIR2</t>
  </si>
  <si>
    <t>NSYISDTLGQVYK</t>
  </si>
  <si>
    <t>NSYISDTLGQVYK2</t>
  </si>
  <si>
    <t>RDSFEELTTLIQQCADSPK</t>
  </si>
  <si>
    <t>RDSFEELTTLIQQC(UniMod:4)ADSPK</t>
  </si>
  <si>
    <t>RDSFEELTTLIQQC(UniMod:4)ADSPK3</t>
  </si>
  <si>
    <t>RLISFLTDENIIVK</t>
  </si>
  <si>
    <t>RLISFLTDENIIVK3</t>
  </si>
  <si>
    <t>TEVSDYGR</t>
  </si>
  <si>
    <t>TEVSDYGR2</t>
  </si>
  <si>
    <t>TLVIILNCMR</t>
  </si>
  <si>
    <t>TLVIILNC(UniMod:4)MR</t>
  </si>
  <si>
    <t>TLVIILNC(UniMod:4)MR2</t>
  </si>
  <si>
    <t>VDLSCQPLEPHLWQR</t>
  </si>
  <si>
    <t>VDLSC(UniMod:4)QPLEPHLWQR</t>
  </si>
  <si>
    <t>VDLSC(UniMod:4)QPLEPHLWQR3</t>
  </si>
  <si>
    <t>VLIAGSDRFPQNAFICQALAR</t>
  </si>
  <si>
    <t>VLIAGSDRFPQNAFIC(UniMod:4)QALAR</t>
  </si>
  <si>
    <t>VLIAGSDRFPQNAFIC(UniMod:4)QALAR3</t>
  </si>
  <si>
    <t>WVTEDLNIVEK</t>
  </si>
  <si>
    <t>WVTEDLNIVEK2</t>
  </si>
  <si>
    <t>YFEDSEISEAR</t>
  </si>
  <si>
    <t>YFEDSEISEAR2</t>
  </si>
  <si>
    <t>YGKPETVEK</t>
  </si>
  <si>
    <t>YGKPETVEK2</t>
  </si>
  <si>
    <t>YVELFCHLDTNLVQGK</t>
  </si>
  <si>
    <t>YVELFC(UniMod:4)HLDTNLVQGK</t>
  </si>
  <si>
    <t>YVELFC(UniMod:4)HLDTNLVQGK3</t>
  </si>
  <si>
    <t>O08580</t>
  </si>
  <si>
    <t>ERR1_MOUSE</t>
  </si>
  <si>
    <t>Esrra</t>
  </si>
  <si>
    <t>Steroid hormone receptor ERR1</t>
  </si>
  <si>
    <t>ALALANSDSVHIEDAEAVEQLR</t>
  </si>
  <si>
    <t>ALALANSDSVHIEDAEAVEQLR3</t>
  </si>
  <si>
    <t>EALHEALLEYEAGR</t>
  </si>
  <si>
    <t>EALHEALLEYEAGR3</t>
  </si>
  <si>
    <t>O08580;Q61539</t>
  </si>
  <si>
    <t>LLLTLPLLR</t>
  </si>
  <si>
    <t>LLLTLPLLR2</t>
  </si>
  <si>
    <t>Q80VJ2</t>
  </si>
  <si>
    <t>SRA1_MOUSE</t>
  </si>
  <si>
    <t>Sra1</t>
  </si>
  <si>
    <t>Steroid receptor RNA activator 1</t>
  </si>
  <si>
    <t>EQWAGGK</t>
  </si>
  <si>
    <t>EQWAGGK1</t>
  </si>
  <si>
    <t>GWNDPPQFSYGLQTQTGGPK</t>
  </si>
  <si>
    <t>GWNDPPQFSYGLQTQTGGPK3</t>
  </si>
  <si>
    <t>QVCDDISR</t>
  </si>
  <si>
    <t>QVC(UniMod:4)DDISR</t>
  </si>
  <si>
    <t>QVC(UniMod:4)DDISR2</t>
  </si>
  <si>
    <t>QVCDDISRR</t>
  </si>
  <si>
    <t>QVC(UniMod:4)DDISRR</t>
  </si>
  <si>
    <t>QVC(UniMod:4)DDISRR2</t>
  </si>
  <si>
    <t>QVC(UniMod:4)DDISRR3</t>
  </si>
  <si>
    <t>SLSSEETKEEK</t>
  </si>
  <si>
    <t>SLSSEETKEEK2</t>
  </si>
  <si>
    <t>Q9DBG1</t>
  </si>
  <si>
    <t>CP27A_MOUSE</t>
  </si>
  <si>
    <t>Cyp27a1</t>
  </si>
  <si>
    <t>Sterol 26-hydroxylase, mitochondrial</t>
  </si>
  <si>
    <t>AQLQETGPDGVR</t>
  </si>
  <si>
    <t>AQLQETGPDGVR2</t>
  </si>
  <si>
    <t>SPEIQEALHK</t>
  </si>
  <si>
    <t>SPEIQEALHK2</t>
  </si>
  <si>
    <t>P32020</t>
  </si>
  <si>
    <t>P32020;P32020-2</t>
  </si>
  <si>
    <t>SCP2_MOUSE</t>
  </si>
  <si>
    <t>Scp2</t>
  </si>
  <si>
    <t>Sterol carrier protein 2</t>
  </si>
  <si>
    <t>ADCTITMADSDLLALMTGK</t>
  </si>
  <si>
    <t>ADC(UniMod:4)TITMADSDLLALMTGK</t>
  </si>
  <si>
    <t>ADC(UniMod:4)TITMADSDLLALMTGK3</t>
  </si>
  <si>
    <t>AVEIVAQEMMTDLPSTFEEK</t>
  </si>
  <si>
    <t>AVEIVAQEMMTDLPSTFEEK3</t>
  </si>
  <si>
    <t>EATWVVDVK</t>
  </si>
  <si>
    <t>EATWVVDVK2</t>
  </si>
  <si>
    <t>GHPLGATGLAQCAELCWQLR</t>
  </si>
  <si>
    <t>GHPLGATGLAQC(UniMod:4)AELC(UniMod:4)WQLR</t>
  </si>
  <si>
    <t>GHPLGATGLAQC(UniMod:4)AELC(UniMod:4)WQLR3</t>
  </si>
  <si>
    <t>GSVLPNSDK</t>
  </si>
  <si>
    <t>GSVLPNSDK1</t>
  </si>
  <si>
    <t>HIEVLIDK</t>
  </si>
  <si>
    <t>HIEVLIDK2</t>
  </si>
  <si>
    <t>IAGNMGLAMK</t>
  </si>
  <si>
    <t>IAGNMGLAMK2</t>
  </si>
  <si>
    <t>IGGIFAFK</t>
  </si>
  <si>
    <t>IGGIFAFK2</t>
  </si>
  <si>
    <t>KLEEEGEQFVK</t>
  </si>
  <si>
    <t>KLEEEGEQFVK3</t>
  </si>
  <si>
    <t>LEEEGEQFVK</t>
  </si>
  <si>
    <t>LEEEGEQFVK2</t>
  </si>
  <si>
    <t>THQVSAAPTSSAGDGFK</t>
  </si>
  <si>
    <t>THQVSAAPTSSAGDGFK3</t>
  </si>
  <si>
    <t>WVINPSGGLISK</t>
  </si>
  <si>
    <t>WVINPSGGLISK2</t>
  </si>
  <si>
    <t>YGLSAHPITPQMFGYAGK</t>
  </si>
  <si>
    <t>YGLSAHPITPQMFGYAGK3</t>
  </si>
  <si>
    <t>Q61263</t>
  </si>
  <si>
    <t>SOAT1_MOUSE</t>
  </si>
  <si>
    <t>Soat1</t>
  </si>
  <si>
    <t>Sterol O-acyltransferase 1</t>
  </si>
  <si>
    <t>LLAAEAEELK</t>
  </si>
  <si>
    <t>LLAAEAEELK2</t>
  </si>
  <si>
    <t>NFMDTYR</t>
  </si>
  <si>
    <t>NFMDTYR2</t>
  </si>
  <si>
    <t>RLLAAEAEELK</t>
  </si>
  <si>
    <t>RLLAAEAEELK3</t>
  </si>
  <si>
    <t>SGENPEQDEAQK</t>
  </si>
  <si>
    <t>SGENPEQDEAQK2</t>
  </si>
  <si>
    <t>O88908</t>
  </si>
  <si>
    <t>SOAT2_MOUSE</t>
  </si>
  <si>
    <t>Soat2</t>
  </si>
  <si>
    <t>Sterol O-acyltransferase 2</t>
  </si>
  <si>
    <t>CVLVFEQVR</t>
  </si>
  <si>
    <t>C(UniMod:4)VLVFEQVR</t>
  </si>
  <si>
    <t>C(UniMod:4)VLVFEQVR2</t>
  </si>
  <si>
    <t>HCPLPQTTFWGMVTPR</t>
  </si>
  <si>
    <t>HC(UniMod:4)PLPQTTFWGMVTPR</t>
  </si>
  <si>
    <t>HC(UniMod:4)PLPQTTFWGMVTPR3</t>
  </si>
  <si>
    <t>QDRPLPSAAPDSTSK</t>
  </si>
  <si>
    <t>QDRPLPSAAPDSTSK2</t>
  </si>
  <si>
    <t>QDRPLPSAAPDSTSK3</t>
  </si>
  <si>
    <t>THGTPDLVQWTR</t>
  </si>
  <si>
    <t>THGTPDLVQWTR2</t>
  </si>
  <si>
    <t>Q9WTN3;Q9WTN3-2;Q9WTN3-3;Q9WTN3-4</t>
  </si>
  <si>
    <t>Q9WTN3;Q9WTN3-3;Q9WTN3-2;Q9WTN3-4</t>
  </si>
  <si>
    <t>SRBP1_MOUSE</t>
  </si>
  <si>
    <t>Srebf1</t>
  </si>
  <si>
    <t>Sterol regulatory element-binding protein 1</t>
  </si>
  <si>
    <t>ADSLLLTAVK</t>
  </si>
  <si>
    <t>ADSLLLTAVK2</t>
  </si>
  <si>
    <t>AMQLLLCDLLLVAR</t>
  </si>
  <si>
    <t>AMQLLLC(UniMod:4)DLLLVAR</t>
  </si>
  <si>
    <t>AMQLLLC(UniMod:4)DLLLVAR2</t>
  </si>
  <si>
    <t>QQSPASVQVAHGTSNGPQASALELR</t>
  </si>
  <si>
    <t>QQSPASVQVAHGTSNGPQASALELR3</t>
  </si>
  <si>
    <t>Q3U1N2;Q3U1N2-2</t>
  </si>
  <si>
    <t>SRBP2_MOUSE</t>
  </si>
  <si>
    <t>Srebf2</t>
  </si>
  <si>
    <t>Sterol regulatory element-binding protein 2</t>
  </si>
  <si>
    <t>ALEVTESPLVK</t>
  </si>
  <si>
    <t>ALEVTESPLVK2</t>
  </si>
  <si>
    <t>AVESLVKPQAK</t>
  </si>
  <si>
    <t>AVESLVKPQAK2</t>
  </si>
  <si>
    <t>ESLYCAQR</t>
  </si>
  <si>
    <t>ESLYC(UniMod:4)AQR</t>
  </si>
  <si>
    <t>ESLYC(UniMod:4)AQR2</t>
  </si>
  <si>
    <t>LDLACSLSWNVIR</t>
  </si>
  <si>
    <t>LDLAC(UniMod:4)SLSWNVIR</t>
  </si>
  <si>
    <t>LDLAC(UniMod:4)SLSWNVIR2</t>
  </si>
  <si>
    <t>LLHSFVDSVGFVTSPFSSSSVLR</t>
  </si>
  <si>
    <t>LLHSFVDSVGFVTSPFSSSSVLR3</t>
  </si>
  <si>
    <t>LPAGSACSDVHMALCAVNLAECAEEK</t>
  </si>
  <si>
    <t>LPAGSAC(UniMod:4)SDVHMALC(UniMod:4)AVNLAEC(UniMod:4)AEEK</t>
  </si>
  <si>
    <t>LPAGSAC(UniMod:4)SDVHMALC(UniMod:4)AVNLAEC(UniMod:4)AEEK3</t>
  </si>
  <si>
    <t>SPADPIAQVHQAFCK</t>
  </si>
  <si>
    <t>SPADPIAQVHQAFC(UniMod:4)K</t>
  </si>
  <si>
    <t>SPADPIAQVHQAFC(UniMod:4)K2</t>
  </si>
  <si>
    <t>TDSLVLTTLK</t>
  </si>
  <si>
    <t>TDSLVLTTLK2</t>
  </si>
  <si>
    <t>VFLHEATVR</t>
  </si>
  <si>
    <t>VFLHEATVR2</t>
  </si>
  <si>
    <t>Q6GQT6</t>
  </si>
  <si>
    <t>SCAP_MOUSE</t>
  </si>
  <si>
    <t>Scap</t>
  </si>
  <si>
    <t>Sterol regulatory element-binding protein cleavage-activating protein</t>
  </si>
  <si>
    <t>ASPEEPGDSPPLR</t>
  </si>
  <si>
    <t>ASPEEPGDSPPLR2</t>
  </si>
  <si>
    <t>DLLFGVPGK</t>
  </si>
  <si>
    <t>DLLFGVPGK2</t>
  </si>
  <si>
    <t>GYSPPPADSDHK</t>
  </si>
  <si>
    <t>GYSPPPADSDHK2</t>
  </si>
  <si>
    <t>LDDSCCLFTLK</t>
  </si>
  <si>
    <t>LDDSC(UniMod:4)C(UniMod:4)LFTLK</t>
  </si>
  <si>
    <t>LDDSC(UniMod:4)C(UniMod:4)LFTLK2</t>
  </si>
  <si>
    <t>LVTGSQDHTLR</t>
  </si>
  <si>
    <t>LVTGSQDHTLR2</t>
  </si>
  <si>
    <t>MPALRPPSPGPPLPQASQEEGTAPEK</t>
  </si>
  <si>
    <t>MPALRPPSPGPPLPQASQEEGTAPEK3</t>
  </si>
  <si>
    <t>NLLAVDVFR</t>
  </si>
  <si>
    <t>NLLAVDVFR2</t>
  </si>
  <si>
    <t>QGEPSEQPEWYVGAPVAYIQQIFVK</t>
  </si>
  <si>
    <t>QGEPSEQPEWYVGAPVAYIQQIFVK3</t>
  </si>
  <si>
    <t>SLLPEHGCLLLSPGNFWQNDWER</t>
  </si>
  <si>
    <t>SLLPEHGC(UniMod:4)LLLSPGNFWQNDWER</t>
  </si>
  <si>
    <t>SLLPEHGC(UniMod:4)LLLSPGNFWQNDWER3</t>
  </si>
  <si>
    <t>SVVSTPVDLEVK</t>
  </si>
  <si>
    <t>SVVSTPVDLEVK2</t>
  </si>
  <si>
    <t>THTVPCAHQK</t>
  </si>
  <si>
    <t>THTVPC(UniMod:4)AHQK</t>
  </si>
  <si>
    <t>THTVPC(UniMod:4)AHQK3</t>
  </si>
  <si>
    <t>VYQEEGLAAMR</t>
  </si>
  <si>
    <t>VYQEEGLAAMR2</t>
  </si>
  <si>
    <t>YSGVSLYTR</t>
  </si>
  <si>
    <t>YSGVSLYTR2</t>
  </si>
  <si>
    <t>Q9R1J0</t>
  </si>
  <si>
    <t>NSDHL_MOUSE</t>
  </si>
  <si>
    <t>Nsdhl</t>
  </si>
  <si>
    <t>Sterol-4-alpha-carboxylate 3-dehydrogenase, decarboxylating</t>
  </si>
  <si>
    <t>AVLDANDPKK</t>
  </si>
  <si>
    <t>AVLDANDPKK2</t>
  </si>
  <si>
    <t>DPQLVPILIDAAR</t>
  </si>
  <si>
    <t>DPQLVPILIDAAR3</t>
  </si>
  <si>
    <t>GQVTGTHLTNDISK</t>
  </si>
  <si>
    <t>GQVTGTHLTNDISK2</t>
  </si>
  <si>
    <t>KCTVIGGSGFLGQHMVEQLLER</t>
  </si>
  <si>
    <t>KC(UniMod:4)TVIGGSGFLGQHMVEQLLER</t>
  </si>
  <si>
    <t>KC(UniMod:4)TVIGGSGFLGQHMVEQLLER4</t>
  </si>
  <si>
    <t>NGTEDLPYAMKPIDYYTETK</t>
  </si>
  <si>
    <t>NGTEDLPYAMKPIDYYTETK3</t>
  </si>
  <si>
    <t>PIDYYTETK</t>
  </si>
  <si>
    <t>PIDYYTETK2</t>
  </si>
  <si>
    <t>RGQVTGTHLTNDISK</t>
  </si>
  <si>
    <t>RGQVTGTHLTNDISK2</t>
  </si>
  <si>
    <t>VALAGTFHYYSCEK</t>
  </si>
  <si>
    <t>VALAGTFHYYSC(UniMod:4)EK</t>
  </si>
  <si>
    <t>VALAGTFHYYSC(UniMod:4)EK2</t>
  </si>
  <si>
    <t>P50427</t>
  </si>
  <si>
    <t>STS_MOUSE</t>
  </si>
  <si>
    <t>Sts</t>
  </si>
  <si>
    <t>Steryl-sulfatase</t>
  </si>
  <si>
    <t>DCRPGAGTVFGPALR</t>
  </si>
  <si>
    <t>DC(UniMod:4)RPGAGTVFGPALR</t>
  </si>
  <si>
    <t>DC(UniMod:4)RPGAGTVFGPALR3</t>
  </si>
  <si>
    <t>ETLVYFTSDHGAHVEELGPR</t>
  </si>
  <si>
    <t>ETLVYFTSDHGAHVEELGPR3</t>
  </si>
  <si>
    <t>ETLVYFTSDHGAHVEELGPR4</t>
  </si>
  <si>
    <t>GATDFCHHPLR</t>
  </si>
  <si>
    <t>GATDFC(UniMod:4)HHPLR</t>
  </si>
  <si>
    <t>GATDFC(UniMod:4)HHPLR2</t>
  </si>
  <si>
    <t>GNNWEGGVR</t>
  </si>
  <si>
    <t>GNNWEGGVR2</t>
  </si>
  <si>
    <t>GYATALIGK</t>
  </si>
  <si>
    <t>GYATALIGK1</t>
  </si>
  <si>
    <t>RLADEAALFLR</t>
  </si>
  <si>
    <t>RLADEAALFLR3</t>
  </si>
  <si>
    <t>RPLTPEAEPR</t>
  </si>
  <si>
    <t>RPLTPEAEPR2</t>
  </si>
  <si>
    <t>VFAAGPLAALGASLAAMAAAR</t>
  </si>
  <si>
    <t>VFAAGPLAALGASLAAMAAAR3</t>
  </si>
  <si>
    <t>VVAEPTSLMDVFPTVAR</t>
  </si>
  <si>
    <t>VVAEPTSLMDVFPTVAR2</t>
  </si>
  <si>
    <t>WHLGLSCR</t>
  </si>
  <si>
    <t>WHLGLSC(UniMod:4)R</t>
  </si>
  <si>
    <t>WHLGLSC(UniMod:4)R2</t>
  </si>
  <si>
    <t>Q3TBT3</t>
  </si>
  <si>
    <t>Q3TBT3;Q3TBT3-2;Q3TBT3-3</t>
  </si>
  <si>
    <t>STING_MOUSE</t>
  </si>
  <si>
    <t>Sting1</t>
  </si>
  <si>
    <t>Stimulator of interferon genes protein</t>
  </si>
  <si>
    <t>DMLPQQNIDR</t>
  </si>
  <si>
    <t>DMLPQQNIDR2</t>
  </si>
  <si>
    <t>EDRLEQAK</t>
  </si>
  <si>
    <t>EDRLEQAK2</t>
  </si>
  <si>
    <t>EEVTMNAPMTSVAPPPSVLSQEPR</t>
  </si>
  <si>
    <t>EEVTMNAPMTSVAPPPSVLSQEPR3</t>
  </si>
  <si>
    <t>FRDMLPQQNIDR</t>
  </si>
  <si>
    <t>FRDMLPQQNIDR2</t>
  </si>
  <si>
    <t>LLISGMDQPLPLR</t>
  </si>
  <si>
    <t>LLISGMDQPLPLR2</t>
  </si>
  <si>
    <t>LLISGMDQPLPLR3</t>
  </si>
  <si>
    <t>LNVAHGLAWSYYIGYLR</t>
  </si>
  <si>
    <t>LNVAHGLAWSYYIGYLR3</t>
  </si>
  <si>
    <t>Q3TBT3;Q3TBT3-3</t>
  </si>
  <si>
    <t>MPYSNLHPAIPR</t>
  </si>
  <si>
    <t>MPYSNLHPAIPR3</t>
  </si>
  <si>
    <t>Q3TBT3;Q3TBT3-2</t>
  </si>
  <si>
    <t>NLCCLAEELCHVQSR</t>
  </si>
  <si>
    <t>NLC(UniMod:4)C(UniMod:4)LAEELC(UniMod:4)HVQSR</t>
  </si>
  <si>
    <t>NLC(UniMod:4)C(UniMod:4)LAEELC(UniMod:4)HVQSR2</t>
  </si>
  <si>
    <t>SLSMLLGLQSLTPAEVSAVCEEK</t>
  </si>
  <si>
    <t>SLSMLLGLQSLTPAEVSAVC(UniMod:4)EEK</t>
  </si>
  <si>
    <t>SLSMLLGLQSLTPAEVSAVC(UniMod:4)EEK4</t>
  </si>
  <si>
    <t>SLSMLLGLQSLTPAEVSAVCEEKK</t>
  </si>
  <si>
    <t>SLSMLLGLQSLTPAEVSAVC(UniMod:4)EEKK</t>
  </si>
  <si>
    <t>SLSMLLGLQSLTPAEVSAVC(UniMod:4)EEKK3</t>
  </si>
  <si>
    <t>TLEEILEDVPESR</t>
  </si>
  <si>
    <t>TLEEILEDVPESR2</t>
  </si>
  <si>
    <t>YLALHLASHELGLLLK</t>
  </si>
  <si>
    <t>YLALHLASHELGLLLK2</t>
  </si>
  <si>
    <t>YQGSYWK</t>
  </si>
  <si>
    <t>YQGSYWK2</t>
  </si>
  <si>
    <t>Q8VDP2</t>
  </si>
  <si>
    <t>Q8VDP2;Q8VDP2-2</t>
  </si>
  <si>
    <t>STEEP_MOUSE</t>
  </si>
  <si>
    <t>Steep1</t>
  </si>
  <si>
    <t>STING ER exit protein</t>
  </si>
  <si>
    <t>NAPVTFIVDGAVVK</t>
  </si>
  <si>
    <t>NAPVTFIVDGAVVK2</t>
  </si>
  <si>
    <t>TNIYTQK</t>
  </si>
  <si>
    <t>TNIYTQK2</t>
  </si>
  <si>
    <t>P54116</t>
  </si>
  <si>
    <t>STOM_MOUSE</t>
  </si>
  <si>
    <t>Stom</t>
  </si>
  <si>
    <t>Stomatin</t>
  </si>
  <si>
    <t>TISFDIPPQEVLTK</t>
  </si>
  <si>
    <t>TISFDIPPQEVLTK2</t>
  </si>
  <si>
    <t>VIAAEGEMNASR</t>
  </si>
  <si>
    <t>VIAAEGEMNASR2</t>
  </si>
  <si>
    <t>VQNATLAVANITNADSATR</t>
  </si>
  <si>
    <t>VQNATLAVANITNADSATR2</t>
  </si>
  <si>
    <t>YLQTLTTIAAEK</t>
  </si>
  <si>
    <t>YLQTLTTIAAEK2</t>
  </si>
  <si>
    <t>Q99JB2</t>
  </si>
  <si>
    <t>STML2_MOUSE</t>
  </si>
  <si>
    <t>Stoml2</t>
  </si>
  <si>
    <t>Stomatin-like protein 2, mitochondrial</t>
  </si>
  <si>
    <t>AEQINQAAGEASAVLAK</t>
  </si>
  <si>
    <t>AEQINQAAGEASAVLAK2</t>
  </si>
  <si>
    <t>ILAGALTQHNGDAAASLTVAEQYVSAFSK</t>
  </si>
  <si>
    <t>ILAGALTQHNGDAAASLTVAEQYVSAFSK4</t>
  </si>
  <si>
    <t>ILEPGLNVLIPVLDR</t>
  </si>
  <si>
    <t>ILEPGLNVLIPVLDR3</t>
  </si>
  <si>
    <t>ILEPGLNVLIPVLDRIR</t>
  </si>
  <si>
    <t>ILEPGLNVLIPVLDRIR3</t>
  </si>
  <si>
    <t>NTVILFVPQQEAWVVER</t>
  </si>
  <si>
    <t>NTVILFVPQQEAWVVER3</t>
  </si>
  <si>
    <t>QAQILASEAEK</t>
  </si>
  <si>
    <t>QAQILASEAEK2</t>
  </si>
  <si>
    <t>RDVQATDTSIEELGR</t>
  </si>
  <si>
    <t>RDVQATDTSIEELGR2</t>
  </si>
  <si>
    <t>RDVQATDTSIEELGR3</t>
  </si>
  <si>
    <t>Q8CDJ8</t>
  </si>
  <si>
    <t>STON1_MOUSE</t>
  </si>
  <si>
    <t>Ston1</t>
  </si>
  <si>
    <t>Stonin-1</t>
  </si>
  <si>
    <t>AVVWKIDR</t>
  </si>
  <si>
    <t>AVVWKIDR2</t>
  </si>
  <si>
    <t>TSYEAGELPFAVK</t>
  </si>
  <si>
    <t>TSYEAGELPFAVK2</t>
  </si>
  <si>
    <t>VLPGGILQMYYEK</t>
  </si>
  <si>
    <t>VLPGGILQMYYEK2</t>
  </si>
  <si>
    <t>Q8R3Q0</t>
  </si>
  <si>
    <t>SARAF_MOUSE</t>
  </si>
  <si>
    <t>Saraf</t>
  </si>
  <si>
    <t>Store-operated calcium entry-associated regulatory factor</t>
  </si>
  <si>
    <t>AYSPLGGGAGSYCASSNADSR</t>
  </si>
  <si>
    <t>AYSPLGGGAGSYC(UniMod:4)ASSNADSR</t>
  </si>
  <si>
    <t>AYSPLGGGAGSYC(UniMod:4)ASSNADSR3</t>
  </si>
  <si>
    <t>GSCGLEYNLDYTELGLK</t>
  </si>
  <si>
    <t>GSC(UniMod:4)GLEYNLDYTELGLK</t>
  </si>
  <si>
    <t>GSC(UniMod:4)GLEYNLDYTELGLK2</t>
  </si>
  <si>
    <t>GSC(UniMod:4)GLEYNLDYTELGLK3</t>
  </si>
  <si>
    <t>TASGYGGTR</t>
  </si>
  <si>
    <t>TASGYGGTR2</t>
  </si>
  <si>
    <t>VIQCQNK</t>
  </si>
  <si>
    <t>VIQC(UniMod:4)QNK</t>
  </si>
  <si>
    <t>VIQC(UniMod:4)QNK2</t>
  </si>
  <si>
    <t>P38647</t>
  </si>
  <si>
    <t>GRP75_MOUSE</t>
  </si>
  <si>
    <t>Hspa9</t>
  </si>
  <si>
    <t>Stress-70 protein, mitochondrial</t>
  </si>
  <si>
    <t>AQFEGIVTDLIK</t>
  </si>
  <si>
    <t>AQFEGIVTDLIK3</t>
  </si>
  <si>
    <t>AQFEGIVTDLIKR</t>
  </si>
  <si>
    <t>AQFEGIVTDLIKR2</t>
  </si>
  <si>
    <t>CELSSSVQTDINLPYLTMDASGPK</t>
  </si>
  <si>
    <t>C(UniMod:4)ELSSSVQTDINLPYLTMDASGPK</t>
  </si>
  <si>
    <t>C(UniMod:4)ELSSSVQTDINLPYLTMDASGPK3</t>
  </si>
  <si>
    <t>DDIENMVK</t>
  </si>
  <si>
    <t>DDIENMVK1</t>
  </si>
  <si>
    <t>DNMALQR</t>
  </si>
  <si>
    <t>DNMALQR2</t>
  </si>
  <si>
    <t>DQLPADECNK</t>
  </si>
  <si>
    <t>DQLPADEC(UniMod:4)NK</t>
  </si>
  <si>
    <t>DQLPADEC(UniMod:4)NK2</t>
  </si>
  <si>
    <t>EQQIVIQSSGGLSKDDIENMVK</t>
  </si>
  <si>
    <t>EQQIVIQSSGGLSKDDIENMVK3</t>
  </si>
  <si>
    <t>ERVEAVNMAEGIIHDTETK</t>
  </si>
  <si>
    <t>ERVEAVNMAEGIIHDTETK3</t>
  </si>
  <si>
    <t>ERVEAVNMAEGIIHDTETK4</t>
  </si>
  <si>
    <t>ETAENYLGHTAK</t>
  </si>
  <si>
    <t>ETAENYLGHTAK3</t>
  </si>
  <si>
    <t>ETAENYLGHTAKNAVITVPAYFNDSQR</t>
  </si>
  <si>
    <t>ETAENYLGHTAKNAVITVPAYFNDSQR4</t>
  </si>
  <si>
    <t>GAVVGIDLGTTNSCVAVMEGK</t>
  </si>
  <si>
    <t>GAVVGIDLGTTNSC(UniMod:4)VAVMEGK</t>
  </si>
  <si>
    <t>GAVVGIDLGTTNSC(UniMod:4)VAVMEGK3</t>
  </si>
  <si>
    <t>LFEMAYKK</t>
  </si>
  <si>
    <t>LFEMAYKK2</t>
  </si>
  <si>
    <t>LKEEISK</t>
  </si>
  <si>
    <t>LKEEISK1</t>
  </si>
  <si>
    <t>LKEEISK2</t>
  </si>
  <si>
    <t>LLGQFTLIGIPPAPR</t>
  </si>
  <si>
    <t>LLGQFTLIGIPPAPR2</t>
  </si>
  <si>
    <t>LVGMPAK</t>
  </si>
  <si>
    <t>LVGMPAK1</t>
  </si>
  <si>
    <t>MKETAENYLGHTAK</t>
  </si>
  <si>
    <t>MKETAENYLGHTAK2</t>
  </si>
  <si>
    <t>NAVITVPAYFNDSQR</t>
  </si>
  <si>
    <t>NAVITVPAYFNDSQR3</t>
  </si>
  <si>
    <t>QAASSLQQASLK</t>
  </si>
  <si>
    <t>QAASSLQQASLK2</t>
  </si>
  <si>
    <t>QAVTNPNNTFYATK</t>
  </si>
  <si>
    <t>QAVTNPNNTFYATK2</t>
  </si>
  <si>
    <t>RYDDPEVQK</t>
  </si>
  <si>
    <t>RYDDPEVQK2</t>
  </si>
  <si>
    <t>RYDDPEVQK3</t>
  </si>
  <si>
    <t>SDIGEVILVGGMTR</t>
  </si>
  <si>
    <t>SDIGEVILVGGMTR2</t>
  </si>
  <si>
    <t>SQVFSTAADGQTQVEIK</t>
  </si>
  <si>
    <t>SQVFSTAADGQTQVEIK2</t>
  </si>
  <si>
    <t>SQVFSTAADGQTQVEIK3</t>
  </si>
  <si>
    <t>STNGDTFLGGEDFDQALLR</t>
  </si>
  <si>
    <t>STNGDTFLGGEDFDQALLR3</t>
  </si>
  <si>
    <t>TTPSVVAFTADGER</t>
  </si>
  <si>
    <t>TTPSVVAFTADGER2</t>
  </si>
  <si>
    <t>TTPSVVAFTADGER3</t>
  </si>
  <si>
    <t>VINEPTAAALAYGLDK</t>
  </si>
  <si>
    <t>VINEPTAAALAYGLDK2</t>
  </si>
  <si>
    <t>VQQTVQDLFGR</t>
  </si>
  <si>
    <t>VQQTVQDLFGR2</t>
  </si>
  <si>
    <t>Q60864</t>
  </si>
  <si>
    <t>STIP1_MOUSE</t>
  </si>
  <si>
    <t>Stip1</t>
  </si>
  <si>
    <t>Stress-induced-phosphoprotein 1</t>
  </si>
  <si>
    <t>AAALEAMK</t>
  </si>
  <si>
    <t>AAALEAMK1</t>
  </si>
  <si>
    <t>AAALEFLNRFEEAK</t>
  </si>
  <si>
    <t>AAALEFLNRFEEAK2</t>
  </si>
  <si>
    <t>AAALEFLNRFEEAK3</t>
  </si>
  <si>
    <t>ALDLDSSCK</t>
  </si>
  <si>
    <t>ALDLDSSC(UniMod:4)K</t>
  </si>
  <si>
    <t>ALDLDSSC(UniMod:4)K2</t>
  </si>
  <si>
    <t>AMADPEVQQIMSDPAMR</t>
  </si>
  <si>
    <t>AMADPEVQQIMSDPAMR2</t>
  </si>
  <si>
    <t>AMDVYQK</t>
  </si>
  <si>
    <t>AMDVYQK1</t>
  </si>
  <si>
    <t>DAIHFYNK</t>
  </si>
  <si>
    <t>DAIHFYNK2</t>
  </si>
  <si>
    <t>DCEECIQLEPTFIK</t>
  </si>
  <si>
    <t>DC(UniMod:4)EEC(UniMod:4)IQLEPTFIK</t>
  </si>
  <si>
    <t>DC(UniMod:4)EEC(UniMod:4)IQLEPTFIK3</t>
  </si>
  <si>
    <t>EAADGYQR</t>
  </si>
  <si>
    <t>EAADGYQR2</t>
  </si>
  <si>
    <t>EGLQNMEAR</t>
  </si>
  <si>
    <t>EGLQNMEAR2</t>
  </si>
  <si>
    <t>ELDPTNMTYITNQAAVHFEK</t>
  </si>
  <si>
    <t>ELDPTNMTYITNQAAVHFEK3</t>
  </si>
  <si>
    <t>ELGNDAYK</t>
  </si>
  <si>
    <t>ELGNDAYK2</t>
  </si>
  <si>
    <t>ELIEQLQNKPSDLGTK</t>
  </si>
  <si>
    <t>ELIEQLQNKPSDLGTK2</t>
  </si>
  <si>
    <t>ELIEQLQNKPSDLGTK3</t>
  </si>
  <si>
    <t>EPKPEPMEEDLPENK</t>
  </si>
  <si>
    <t>EPKPEPMEEDLPENK3</t>
  </si>
  <si>
    <t>FMNPFNLPNLYQK</t>
  </si>
  <si>
    <t>FMNPFNLPNLYQK2</t>
  </si>
  <si>
    <t>GDYPQAMK</t>
  </si>
  <si>
    <t>GDYPQAMK2</t>
  </si>
  <si>
    <t>HDSPEDVK</t>
  </si>
  <si>
    <t>HDSPEDVK1</t>
  </si>
  <si>
    <t>HDSPEDVK2</t>
  </si>
  <si>
    <t>HEANNLQLK</t>
  </si>
  <si>
    <t>HEANNLQLK2</t>
  </si>
  <si>
    <t>KAAALEAMK</t>
  </si>
  <si>
    <t>KAAALEAMK2</t>
  </si>
  <si>
    <t>KAAALEFLNR</t>
  </si>
  <si>
    <t>KAAALEFLNR2</t>
  </si>
  <si>
    <t>KFMNPFNLPNLYQK</t>
  </si>
  <si>
    <t>KFMNPFNLPNLYQK3</t>
  </si>
  <si>
    <t>LAYINPDLALEEK</t>
  </si>
  <si>
    <t>LAYINPDLALEEK2</t>
  </si>
  <si>
    <t>LAYINPDLALEEK3</t>
  </si>
  <si>
    <t>LDPQNHVLYSNR</t>
  </si>
  <si>
    <t>LDPQNHVLYSNR3</t>
  </si>
  <si>
    <t>NPVIAQK</t>
  </si>
  <si>
    <t>NPVIAQK2</t>
  </si>
  <si>
    <t>SLLSDPTYR</t>
  </si>
  <si>
    <t>SLLSDPTYR2</t>
  </si>
  <si>
    <t>TVDLKPDWGK</t>
  </si>
  <si>
    <t>TVDLKPDWGK3</t>
  </si>
  <si>
    <t>Q62407</t>
  </si>
  <si>
    <t>Q62407;Q62407-2</t>
  </si>
  <si>
    <t>SPEG_MOUSE</t>
  </si>
  <si>
    <t>Speg</t>
  </si>
  <si>
    <t>Striated muscle-specific serine/threonine-protein kinase</t>
  </si>
  <si>
    <t>PALPPPSK</t>
  </si>
  <si>
    <t>PALPPPSK1</t>
  </si>
  <si>
    <t>Q62407;Q62407-3;Q62407-4</t>
  </si>
  <si>
    <t>RTPPGQR</t>
  </si>
  <si>
    <t>RTPPGQR2</t>
  </si>
  <si>
    <t>O55106</t>
  </si>
  <si>
    <t>STRN_MOUSE</t>
  </si>
  <si>
    <t>Strn</t>
  </si>
  <si>
    <t>Striatin</t>
  </si>
  <si>
    <t>ADEVEALTFPPSSGK</t>
  </si>
  <si>
    <t>ADEVEALTFPPSSGK2</t>
  </si>
  <si>
    <t>AELQAQIAFLQGER</t>
  </si>
  <si>
    <t>AELQAQIAFLQGER3</t>
  </si>
  <si>
    <t>ALAFHPIEPVLITASEDHTLK</t>
  </si>
  <si>
    <t>ALAFHPIEPVLITASEDHTLK4</t>
  </si>
  <si>
    <t>ALLGFSSDVTDREDDK</t>
  </si>
  <si>
    <t>ALLGFSSDVTDREDDK2</t>
  </si>
  <si>
    <t>ALPDTSEDRDTK</t>
  </si>
  <si>
    <t>ALPDTSEDRDTK2</t>
  </si>
  <si>
    <t>CYIASAGADALAK</t>
  </si>
  <si>
    <t>C(UniMod:4)YIASAGADALAK</t>
  </si>
  <si>
    <t>C(UniMod:4)YIASAGADALAK2</t>
  </si>
  <si>
    <t>DVDELPSLQPSVGSPSRPSSSR</t>
  </si>
  <si>
    <t>DVDELPSLQPSVGSPSRPSSSR3</t>
  </si>
  <si>
    <t>EFDFLVTSEEGDNESR</t>
  </si>
  <si>
    <t>EFDFLVTSEEGDNESR3</t>
  </si>
  <si>
    <t>GLGPLAEAAAAGDGAAAAGAAR</t>
  </si>
  <si>
    <t>GLGPLAEAAAAGDGAAAAGAAR2</t>
  </si>
  <si>
    <t>GLGPLAEAAAAGDGAAAAGAAR3</t>
  </si>
  <si>
    <t>GPLLGHTDAVWGLAYSAAHQR</t>
  </si>
  <si>
    <t>GPLLGHTDAVWGLAYSAAHQR4</t>
  </si>
  <si>
    <t>GYTSIFNMETQQR</t>
  </si>
  <si>
    <t>GYTSIFNMETQQR3</t>
  </si>
  <si>
    <t>KFEESIHDVAFHPSK</t>
  </si>
  <si>
    <t>KFEESIHDVAFHPSK2</t>
  </si>
  <si>
    <t>KFEESIHDVAFHPSK4</t>
  </si>
  <si>
    <t>LLSCSADGTLR</t>
  </si>
  <si>
    <t>LLSC(UniMod:4)SADGTLR</t>
  </si>
  <si>
    <t>LLSC(UniMod:4)SADGTLR2</t>
  </si>
  <si>
    <t>LPEQELSR</t>
  </si>
  <si>
    <t>LPEQELSR2</t>
  </si>
  <si>
    <t>LPEQELSRADEVEALTFPPSSGK</t>
  </si>
  <si>
    <t>LPEQELSRADEVEALTFPPSSGK3</t>
  </si>
  <si>
    <t>LWNLESK</t>
  </si>
  <si>
    <t>LWNLESK2</t>
  </si>
  <si>
    <t>O55106;P58404;Q9ERG2;P58404-2</t>
  </si>
  <si>
    <t>MLEYALK</t>
  </si>
  <si>
    <t>MLEYALK2</t>
  </si>
  <si>
    <t>SAGDGTDWEK</t>
  </si>
  <si>
    <t>SAGDGTDWEK2</t>
  </si>
  <si>
    <t>SELTDSASVLDNFK</t>
  </si>
  <si>
    <t>SELTDSASVLDNFK2</t>
  </si>
  <si>
    <t>SHFDGIR</t>
  </si>
  <si>
    <t>SHFDGIR2</t>
  </si>
  <si>
    <t>STSLDVEPIYTFR</t>
  </si>
  <si>
    <t>STSLDVEPIYTFR2</t>
  </si>
  <si>
    <t>SVIDTSTIVR</t>
  </si>
  <si>
    <t>SVIDTSTIVR2</t>
  </si>
  <si>
    <t>TCIQEFTAHRK</t>
  </si>
  <si>
    <t>TC(UniMod:4)IQEFTAHRK</t>
  </si>
  <si>
    <t>TC(UniMod:4)IQEFTAHRK2</t>
  </si>
  <si>
    <t>TC(UniMod:4)IQEFTAHRK3</t>
  </si>
  <si>
    <t>VISHPTLPISITAHEDR</t>
  </si>
  <si>
    <t>VISHPTLPISITAHEDR2</t>
  </si>
  <si>
    <t>VLTLESNVDSTSSSSCQINR</t>
  </si>
  <si>
    <t>VLTLESNVDSTSSSSC(UniMod:4)QINR</t>
  </si>
  <si>
    <t>VLTLESNVDSTSSSSC(UniMod:4)QINR3</t>
  </si>
  <si>
    <t>Q9ERG2</t>
  </si>
  <si>
    <t>STRN3_MOUSE</t>
  </si>
  <si>
    <t>Strn3</t>
  </si>
  <si>
    <t>Striatin-3</t>
  </si>
  <si>
    <t>AEEAEPITFPSGGGK</t>
  </si>
  <si>
    <t>AEEAEPITFPSGGGK2</t>
  </si>
  <si>
    <t>EFDFLVTAEDGEGAGEAR</t>
  </si>
  <si>
    <t>EFDFLVTAEDGEGAGEAR2</t>
  </si>
  <si>
    <t>KLDESIYDVAFHPSK</t>
  </si>
  <si>
    <t>KLDESIYDVAFHPSK2</t>
  </si>
  <si>
    <t>KLDESIYDVAFHPSK3</t>
  </si>
  <si>
    <t>LPCVCTYNGDK</t>
  </si>
  <si>
    <t>LPC(UniMod:4)VC(UniMod:4)TYNGDK</t>
  </si>
  <si>
    <t>LPC(UniMod:4)VC(UniMod:4)TYNGDK2</t>
  </si>
  <si>
    <t>LWNLDSK</t>
  </si>
  <si>
    <t>LWNLDSK1</t>
  </si>
  <si>
    <t>LWNPQEK</t>
  </si>
  <si>
    <t>LWNPQEK1</t>
  </si>
  <si>
    <t>QYLQEVGYTDTILDVR</t>
  </si>
  <si>
    <t>QYLQEVGYTDTILDVR2</t>
  </si>
  <si>
    <t>VVSHPTLPVTITAHEDR</t>
  </si>
  <si>
    <t>VVSHPTLPVTITAHEDR2</t>
  </si>
  <si>
    <t>VVSHPTLPVTITAHEDR3</t>
  </si>
  <si>
    <t>P58404;P58404-2</t>
  </si>
  <si>
    <t>STRN4_MOUSE</t>
  </si>
  <si>
    <t>Strn4</t>
  </si>
  <si>
    <t>Striatin-4</t>
  </si>
  <si>
    <t>AAAAVASAASSCR</t>
  </si>
  <si>
    <t>AAAAVASAASSC(UniMod:4)R</t>
  </si>
  <si>
    <t>AAAAVASAASSC(UniMod:4)R2</t>
  </si>
  <si>
    <t>ALIASAGADALAK</t>
  </si>
  <si>
    <t>ALIASAGADALAK2</t>
  </si>
  <si>
    <t>ASPGPGGLSGGESLLVK</t>
  </si>
  <si>
    <t>ASPGPGGLSGGESLLVK2</t>
  </si>
  <si>
    <t>CTSEGNPHELESR</t>
  </si>
  <si>
    <t>C(UniMod:4)TSEGNPHELESR</t>
  </si>
  <si>
    <t>C(UniMod:4)TSEGNPHELESR3</t>
  </si>
  <si>
    <t>FGTDLNQGEK</t>
  </si>
  <si>
    <t>FGTDLNQGEK2</t>
  </si>
  <si>
    <t>GSSGPAQINQVVSHPSQPLTITAHDDR</t>
  </si>
  <si>
    <t>GSSGPAQINQVVSHPSQPLTITAHDDR4</t>
  </si>
  <si>
    <t>HEEAIHAVACHPSK</t>
  </si>
  <si>
    <t>HEEAIHAVAC(UniMod:4)HPSK</t>
  </si>
  <si>
    <t>HEEAIHAVAC(UniMod:4)HPSK2</t>
  </si>
  <si>
    <t>KNAALDVEPIHAFR</t>
  </si>
  <si>
    <t>KNAALDVEPIHAFR4</t>
  </si>
  <si>
    <t>LWSLDNK</t>
  </si>
  <si>
    <t>LWSLDNK1</t>
  </si>
  <si>
    <t>NAALDVEPIHAFR</t>
  </si>
  <si>
    <t>NAALDVEPIHAFR2</t>
  </si>
  <si>
    <t>NAALDVEPIHAFR3</t>
  </si>
  <si>
    <t>QYLEEVGYTDTILDMR</t>
  </si>
  <si>
    <t>QYLEEVGYTDTILDMR2</t>
  </si>
  <si>
    <t>SLAFHHSQSALLTASEDGTLK</t>
  </si>
  <si>
    <t>SLAFHHSQSALLTASEDGTLK4</t>
  </si>
  <si>
    <t>P58404;Q9ERG2;P58404-2</t>
  </si>
  <si>
    <t>TCVQEITAHR</t>
  </si>
  <si>
    <t>TC(UniMod:4)VQEITAHR</t>
  </si>
  <si>
    <t>TC(UniMod:4)VQEITAHR3</t>
  </si>
  <si>
    <t>VTVPPPGTPQPR</t>
  </si>
  <si>
    <t>VTVPPPGTPQPR2</t>
  </si>
  <si>
    <t>Q8C079</t>
  </si>
  <si>
    <t>Q8C079;Q8C079-3;Q8C079-4</t>
  </si>
  <si>
    <t>STRP1_MOUSE</t>
  </si>
  <si>
    <t>Strip1</t>
  </si>
  <si>
    <t>Striatin-interacting protein 1</t>
  </si>
  <si>
    <t>DIEMFLESSR</t>
  </si>
  <si>
    <t>DIEMFLESSR2</t>
  </si>
  <si>
    <t>FIGYTLGSDTNTVVGLPR</t>
  </si>
  <si>
    <t>FIGYTLGSDTNTVVGLPR2</t>
  </si>
  <si>
    <t>FIGYTLGSDTNTVVGLPRPIHESIK</t>
  </si>
  <si>
    <t>FIGYTLGSDTNTVVGLPRPIHESIK3</t>
  </si>
  <si>
    <t>Q8C079;Q8C9H6;Q8C079-2;Q8C079-3;Q8C079-4;Q8C9H6-3;Q8C9H6-4</t>
  </si>
  <si>
    <t>GLPWAPK</t>
  </si>
  <si>
    <t>GLPWAPK2</t>
  </si>
  <si>
    <t>Q8C079;Q8C079-2;Q8C079-3;Q8C079-4</t>
  </si>
  <si>
    <t>KPAISLADSTDLR</t>
  </si>
  <si>
    <t>KPAISLADSTDLR2</t>
  </si>
  <si>
    <t>Q8C079;Q8C079-2;Q8C079-3</t>
  </si>
  <si>
    <t>KWTELDTNQHR</t>
  </si>
  <si>
    <t>KWTELDTNQHR2</t>
  </si>
  <si>
    <t>KWTELDTNQHR3</t>
  </si>
  <si>
    <t>LLDGLEVTAR</t>
  </si>
  <si>
    <t>LLDGLEVTAR2</t>
  </si>
  <si>
    <t>Q8C079;Q8C9H6;Q8C079-3;Q8C079-4;Q8C9H6-3</t>
  </si>
  <si>
    <t>NLFSCINLLR</t>
  </si>
  <si>
    <t>NLFSC(UniMod:4)INLLR</t>
  </si>
  <si>
    <t>NLFSC(UniMod:4)INLLR2</t>
  </si>
  <si>
    <t>QDNLDAFNERDPYK</t>
  </si>
  <si>
    <t>QDNLDAFNERDPYK3</t>
  </si>
  <si>
    <t>RTLLGLPPLPEDSIK</t>
  </si>
  <si>
    <t>RTLLGLPPLPEDSIK2</t>
  </si>
  <si>
    <t>TLLGLPPLPEDSIK</t>
  </si>
  <si>
    <t>TLLGLPPLPEDSIK2</t>
  </si>
  <si>
    <t>Q8C079;Q8C9H6;Q8C079-3;Q8C079-4</t>
  </si>
  <si>
    <t>TMMLVVFK</t>
  </si>
  <si>
    <t>TMMLVVFK2</t>
  </si>
  <si>
    <t>TVLCTLGGFEELQSMK</t>
  </si>
  <si>
    <t>TVLC(UniMod:4)TLGGFEELQSMK</t>
  </si>
  <si>
    <t>TVLC(UniMod:4)TLGGFEELQSMK2</t>
  </si>
  <si>
    <t>TVLC(UniMod:4)TLGGFEELQSMK3</t>
  </si>
  <si>
    <t>VLLLLWKTVLCTLGGFEELQSMK</t>
  </si>
  <si>
    <t>VLLLLWKTVLC(UniMod:4)TLGGFEELQSMK</t>
  </si>
  <si>
    <t>VLLLLWKTVLC(UniMod:4)TLGGFEELQSMK3</t>
  </si>
  <si>
    <t>VLLNIMYLIVETVHQDCDGDK</t>
  </si>
  <si>
    <t>VLLNIMYLIVETVHQDC(UniMod:4)DGDK</t>
  </si>
  <si>
    <t>VLLNIMYLIVETVHQDC(UniMod:4)DGDK3</t>
  </si>
  <si>
    <t>VLLNIMYLIVETVHQDCDGDKAEWR</t>
  </si>
  <si>
    <t>VLLNIMYLIVETVHQDC(UniMod:4)DGDKAEWR</t>
  </si>
  <si>
    <t>VLLNIMYLIVETVHQDC(UniMod:4)DGDKAEWR4</t>
  </si>
  <si>
    <t>WAAELAELYSYTEGPEFLMNRK</t>
  </si>
  <si>
    <t>WAAELAELYSYTEGPEFLMNRK3</t>
  </si>
  <si>
    <t>WTELDTNQHR</t>
  </si>
  <si>
    <t>WTELDTNQHR3</t>
  </si>
  <si>
    <t>Q9DCT5</t>
  </si>
  <si>
    <t>SDF2_MOUSE</t>
  </si>
  <si>
    <t>Sdf2</t>
  </si>
  <si>
    <t>Stromal cell-derived factor 2</t>
  </si>
  <si>
    <t>AEVHHAEL</t>
  </si>
  <si>
    <t>AEVHHAEL1</t>
  </si>
  <si>
    <t>AEVHHAEL2</t>
  </si>
  <si>
    <t>AMEGIFMK</t>
  </si>
  <si>
    <t>AMEGIFMK1</t>
  </si>
  <si>
    <t>AMEGIFMK2</t>
  </si>
  <si>
    <t>EVHGMAQPSQNNYWK</t>
  </si>
  <si>
    <t>EVHGMAQPSQNNYWK2</t>
  </si>
  <si>
    <t>EVHGMAQPSQNNYWK3</t>
  </si>
  <si>
    <t>HSSTDVLLSVTGEQYGR</t>
  </si>
  <si>
    <t>HSSTDVLLSVTGEQYGR2</t>
  </si>
  <si>
    <t>HSSTDVLLSVTGEQYGR3</t>
  </si>
  <si>
    <t>HSSTDVLLSVTGEQYGRPISGQK</t>
  </si>
  <si>
    <t>HSSTDVLLSVTGEQYGRPISGQK4</t>
  </si>
  <si>
    <t>LTHINTGR</t>
  </si>
  <si>
    <t>LTHINTGR2</t>
  </si>
  <si>
    <t>YGSGSGQQSVTGVTSVDDSNSYWR</t>
  </si>
  <si>
    <t>YGSGSGQQSVTGVTSVDDSNSYWR3</t>
  </si>
  <si>
    <t>Q9ESP1</t>
  </si>
  <si>
    <t>SDF2L_MOUSE</t>
  </si>
  <si>
    <t>Sdf2l1</t>
  </si>
  <si>
    <t>Stromal cell-derived factor 2-like protein 1</t>
  </si>
  <si>
    <t>AMEGIFIK</t>
  </si>
  <si>
    <t>AMEGIFIK2</t>
  </si>
  <si>
    <t>LTHVLTGK</t>
  </si>
  <si>
    <t>LTHVLTGK2</t>
  </si>
  <si>
    <t>PGADLSTGHDEL</t>
  </si>
  <si>
    <t>PGADLSTGHDEL2</t>
  </si>
  <si>
    <t>P70302</t>
  </si>
  <si>
    <t>STIM1_MOUSE</t>
  </si>
  <si>
    <t>Stim1</t>
  </si>
  <si>
    <t>Stromal interaction molecule 1</t>
  </si>
  <si>
    <t>AEQSLHDLQER</t>
  </si>
  <si>
    <t>AEQSLHDLQER2</t>
  </si>
  <si>
    <t>ALDTVLFGPPLLTR</t>
  </si>
  <si>
    <t>ALDTVLFGPPLLTR2</t>
  </si>
  <si>
    <t>ALDTVLFGPPLLTR3</t>
  </si>
  <si>
    <t>AMAEEDNGSIGEETDSSPGR</t>
  </si>
  <si>
    <t>AMAEEDNGSIGEETDSSPGR3</t>
  </si>
  <si>
    <t>DLTHSDSESSLHMSDR</t>
  </si>
  <si>
    <t>DLTHSDSESSLHMSDR3</t>
  </si>
  <si>
    <t>DLTHSDSESSLHMSDR4</t>
  </si>
  <si>
    <t>EDLNYHDPTVK</t>
  </si>
  <si>
    <t>EDLNYHDPTVK2</t>
  </si>
  <si>
    <t>ELESHSSWYAPEALQK</t>
  </si>
  <si>
    <t>ELESHSSWYAPEALQK3</t>
  </si>
  <si>
    <t>ELREGTENER</t>
  </si>
  <si>
    <t>ELREGTENER2</t>
  </si>
  <si>
    <t>IDKPLCHSEDEK</t>
  </si>
  <si>
    <t>IDKPLC(UniMod:4)HSEDEK</t>
  </si>
  <si>
    <t>IDKPLC(UniMod:4)HSEDEK2</t>
  </si>
  <si>
    <t>IPHLAGK</t>
  </si>
  <si>
    <t>IPHLAGK1</t>
  </si>
  <si>
    <t>LPDSPALAK</t>
  </si>
  <si>
    <t>LPDSPALAK2</t>
  </si>
  <si>
    <t>LRDEINLAK</t>
  </si>
  <si>
    <t>LRDEINLAK2</t>
  </si>
  <si>
    <t>LTEPQLGLGSQR</t>
  </si>
  <si>
    <t>LTEPQLGLGSQR3</t>
  </si>
  <si>
    <t>NTLFGTFHVAHSSSLDDVDHK</t>
  </si>
  <si>
    <t>NTLFGTFHVAHSSSLDDVDHK3</t>
  </si>
  <si>
    <t>TFMALNHGLDK</t>
  </si>
  <si>
    <t>TFMALNHGLDK2</t>
  </si>
  <si>
    <t>TFMALNHGLDK3</t>
  </si>
  <si>
    <t>YAEEELEQVR</t>
  </si>
  <si>
    <t>YAEEELEQVR2</t>
  </si>
  <si>
    <t>P83093</t>
  </si>
  <si>
    <t>STIM2_MOUSE</t>
  </si>
  <si>
    <t>Stim2</t>
  </si>
  <si>
    <t>Stromal interaction molecule 2</t>
  </si>
  <si>
    <t>AQLPAHAPLAAHPR</t>
  </si>
  <si>
    <t>AQLPAHAPLAAHPR2</t>
  </si>
  <si>
    <t>AQLPAHAPLAAHPR3</t>
  </si>
  <si>
    <t>DELSLEDSSR</t>
  </si>
  <si>
    <t>DELSLEDSSR2</t>
  </si>
  <si>
    <t>DGGIEVDESDEFIREDMK</t>
  </si>
  <si>
    <t>DGGIEVDESDEFIREDMK3</t>
  </si>
  <si>
    <t>EGAECELSR</t>
  </si>
  <si>
    <t>EGAEC(UniMod:4)ELSR</t>
  </si>
  <si>
    <t>EGAEC(UniMod:4)ELSR2</t>
  </si>
  <si>
    <t>HTSCSSAGNDSKPVQEASNVSR</t>
  </si>
  <si>
    <t>HTSC(UniMod:4)SSAGNDSKPVQEASNVSR</t>
  </si>
  <si>
    <t>HTSC(UniMod:4)SSAGNDSKPVQEASNVSR3</t>
  </si>
  <si>
    <t>IAVHETSFMISQLK</t>
  </si>
  <si>
    <t>IAVHETSFMISQLK3</t>
  </si>
  <si>
    <t>PVQEASNVSR</t>
  </si>
  <si>
    <t>PVQEASNVSR2</t>
  </si>
  <si>
    <t>QYAEQELEQVR</t>
  </si>
  <si>
    <t>QYAEQELEQVR2</t>
  </si>
  <si>
    <t>RQYAEQELEQVR</t>
  </si>
  <si>
    <t>RQYAEQELEQVR2</t>
  </si>
  <si>
    <t>SCSMHQLSSGIPVPHPR</t>
  </si>
  <si>
    <t>SC(UniMod:4)SMHQLSSGIPVPHPR</t>
  </si>
  <si>
    <t>SC(UniMod:4)SMHQLSSGIPVPHPR4</t>
  </si>
  <si>
    <t>SIVPSSPQSQR</t>
  </si>
  <si>
    <t>SIVPSSPQSQR2</t>
  </si>
  <si>
    <t>VSSIPHDLCHNGEK</t>
  </si>
  <si>
    <t>VSSIPHDLC(UniMod:4)HNGEK</t>
  </si>
  <si>
    <t>VSSIPHDLC(UniMod:4)HNGEK2</t>
  </si>
  <si>
    <t>VYNGILEK</t>
  </si>
  <si>
    <t>VYNGILEK1</t>
  </si>
  <si>
    <t>Q91VZ6</t>
  </si>
  <si>
    <t>SMAP1_MOUSE</t>
  </si>
  <si>
    <t>Smap1</t>
  </si>
  <si>
    <t>Stromal membrane-associated protein 1</t>
  </si>
  <si>
    <t>KEEQQLEPK</t>
  </si>
  <si>
    <t>KEEQQLEPK2</t>
  </si>
  <si>
    <t>LLYEANLPENFR</t>
  </si>
  <si>
    <t>LLYEANLPENFR3</t>
  </si>
  <si>
    <t>NAIAITNK</t>
  </si>
  <si>
    <t>NAIAITNK1</t>
  </si>
  <si>
    <t>RPQTDQAVEFFIR</t>
  </si>
  <si>
    <t>RPQTDQAVEFFIR2</t>
  </si>
  <si>
    <t>RPQTDQAVEFFIR3</t>
  </si>
  <si>
    <t>SVNLDQWTPEQIQCMQDMGNTK</t>
  </si>
  <si>
    <t>SVNLDQWTPEQIQC(UniMod:4)MQDMGNTK</t>
  </si>
  <si>
    <t>SVNLDQWTPEQIQC(UniMod:4)MQDMGNTK3</t>
  </si>
  <si>
    <t>Q7TN29</t>
  </si>
  <si>
    <t>SMAP2_MOUSE</t>
  </si>
  <si>
    <t>Smap2</t>
  </si>
  <si>
    <t>Stromal membrane-associated protein 2</t>
  </si>
  <si>
    <t>KAVGSMPTAGSAGSVPENLNLFPEPGSK</t>
  </si>
  <si>
    <t>KAVGSMPTAGSAGSVPENLNLFPEPGSK3</t>
  </si>
  <si>
    <t>Q7TN29;Q7TN29-2</t>
  </si>
  <si>
    <t>KMEPVVFEK</t>
  </si>
  <si>
    <t>KMEPVVFEK2</t>
  </si>
  <si>
    <t>SLDINVLR</t>
  </si>
  <si>
    <t>SLDINVLR2</t>
  </si>
  <si>
    <t>SVNLDQWTQEQIQCMQEMGNGK</t>
  </si>
  <si>
    <t>SVNLDQWTQEQIQC(UniMod:4)MQEMGNGK</t>
  </si>
  <si>
    <t>SVNLDQWTQEQIQC(UniMod:4)MQEMGNGK3</t>
  </si>
  <si>
    <t>YQAVLANLLLEEDNK</t>
  </si>
  <si>
    <t>YQAVLANLLLEEDNK2</t>
  </si>
  <si>
    <t>O55123</t>
  </si>
  <si>
    <t>MMP10_MOUSE</t>
  </si>
  <si>
    <t>Mmp10</t>
  </si>
  <si>
    <t>Stromelysin-2</t>
  </si>
  <si>
    <t>CDPALSFDSVSTLR</t>
  </si>
  <si>
    <t>C(UniMod:4)DPALSFDSVSTLR</t>
  </si>
  <si>
    <t>C(UniMod:4)DPALSFDSVSTLR2</t>
  </si>
  <si>
    <t>Q6P5D8</t>
  </si>
  <si>
    <t>SMHD1_MOUSE</t>
  </si>
  <si>
    <t>Smchd1</t>
  </si>
  <si>
    <t>Structural maintenance of chromosomes flexible hinge domain-containing protein 1</t>
  </si>
  <si>
    <t>AIYDETQGR</t>
  </si>
  <si>
    <t>AIYDETQGR2</t>
  </si>
  <si>
    <t>ASVCQTIGISSEEK</t>
  </si>
  <si>
    <t>ASVC(UniMod:4)QTIGISSEEK</t>
  </si>
  <si>
    <t>ASVC(UniMod:4)QTIGISSEEK2</t>
  </si>
  <si>
    <t>CNESLCHSPK</t>
  </si>
  <si>
    <t>C(UniMod:4)NESLC(UniMod:4)HSPK</t>
  </si>
  <si>
    <t>C(UniMod:4)NESLC(UniMod:4)HSPK2</t>
  </si>
  <si>
    <t>DGAVDGCR</t>
  </si>
  <si>
    <t>DGAVDGC(UniMod:4)R</t>
  </si>
  <si>
    <t>DGAVDGC(UniMod:4)R2</t>
  </si>
  <si>
    <t>DSELGDR</t>
  </si>
  <si>
    <t>DSELGDR2</t>
  </si>
  <si>
    <t>DSTEYFIIFEPR</t>
  </si>
  <si>
    <t>DSTEYFIIFEPR3</t>
  </si>
  <si>
    <t>DVHELVLSKEDFEK</t>
  </si>
  <si>
    <t>DVHELVLSKEDFEK2</t>
  </si>
  <si>
    <t>DVSPVEK</t>
  </si>
  <si>
    <t>DVSPVEK1</t>
  </si>
  <si>
    <t>EAIYSGYIR</t>
  </si>
  <si>
    <t>EAIYSGYIR2</t>
  </si>
  <si>
    <t>EFALWLK</t>
  </si>
  <si>
    <t>EFALWLK1</t>
  </si>
  <si>
    <t>EFALWLK2</t>
  </si>
  <si>
    <t>EHLVQGLLPDVQVPTSVK</t>
  </si>
  <si>
    <t>EHLVQGLLPDVQVPTSVK3</t>
  </si>
  <si>
    <t>EIISHISQHGGK</t>
  </si>
  <si>
    <t>EIISHISQHGGK2</t>
  </si>
  <si>
    <t>EIISHISQHGGK3</t>
  </si>
  <si>
    <t>EIISHISQHGGKWPYWFK</t>
  </si>
  <si>
    <t>EIISHISQHGGKWPYWFK4</t>
  </si>
  <si>
    <t>EITCNNFDHTVK</t>
  </si>
  <si>
    <t>EITC(UniMod:4)NNFDHTVK</t>
  </si>
  <si>
    <t>EITC(UniMod:4)NNFDHTVK3</t>
  </si>
  <si>
    <t>ERIDFLPHYDTLVK</t>
  </si>
  <si>
    <t>ERIDFLPHYDTLVK2</t>
  </si>
  <si>
    <t>FGGLQNK</t>
  </si>
  <si>
    <t>FGGLQNK1</t>
  </si>
  <si>
    <t>FLHNLIEEEK</t>
  </si>
  <si>
    <t>FLHNLIEEEK2</t>
  </si>
  <si>
    <t>FLHNLIEEEK3</t>
  </si>
  <si>
    <t>FQVSTNK</t>
  </si>
  <si>
    <t>FQVSTNK1</t>
  </si>
  <si>
    <t>FSFGLLDSPFR</t>
  </si>
  <si>
    <t>FSFGLLDSPFR2</t>
  </si>
  <si>
    <t>GIITRPDLPTK</t>
  </si>
  <si>
    <t>GIITRPDLPTK2</t>
  </si>
  <si>
    <t>GIITRPDLPTK3</t>
  </si>
  <si>
    <t>GNDKEDGCFYFR</t>
  </si>
  <si>
    <t>GNDKEDGC(UniMod:4)FYFR</t>
  </si>
  <si>
    <t>GNDKEDGC(UniMod:4)FYFR2</t>
  </si>
  <si>
    <t>GNDKEDGC(UniMod:4)FYFR3</t>
  </si>
  <si>
    <t>GPVNSCQGK</t>
  </si>
  <si>
    <t>GPVNSC(UniMod:4)QGK</t>
  </si>
  <si>
    <t>GPVNSC(UniMod:4)QGK1</t>
  </si>
  <si>
    <t>GPVNSC(UniMod:4)QGK2</t>
  </si>
  <si>
    <t>IDREFALWLK</t>
  </si>
  <si>
    <t>IDREFALWLK2</t>
  </si>
  <si>
    <t>IEIPSCK</t>
  </si>
  <si>
    <t>IEIPSC(UniMod:4)K</t>
  </si>
  <si>
    <t>IEIPSC(UniMod:4)K1</t>
  </si>
  <si>
    <t>IEVTECPIPTK</t>
  </si>
  <si>
    <t>IEVTEC(UniMod:4)PIPTK</t>
  </si>
  <si>
    <t>IEVTEC(UniMod:4)PIPTK2</t>
  </si>
  <si>
    <t>ISGALFTNDK</t>
  </si>
  <si>
    <t>ISGALFTNDK2</t>
  </si>
  <si>
    <t>ITEQNELK</t>
  </si>
  <si>
    <t>ITEQNELK1</t>
  </si>
  <si>
    <t>ITHCPTLLTR</t>
  </si>
  <si>
    <t>ITHC(UniMod:4)PTLLTR</t>
  </si>
  <si>
    <t>ITHC(UniMod:4)PTLLTR2</t>
  </si>
  <si>
    <t>ITHC(UniMod:4)PTLLTR3</t>
  </si>
  <si>
    <t>KEITCNNFDHTVK</t>
  </si>
  <si>
    <t>KEITC(UniMod:4)NNFDHTVK</t>
  </si>
  <si>
    <t>KEITC(UniMod:4)NNFDHTVK2</t>
  </si>
  <si>
    <t>KEITC(UniMod:4)NNFDHTVK3</t>
  </si>
  <si>
    <t>KPADSAHITNDDER</t>
  </si>
  <si>
    <t>KPADSAHITNDDER2</t>
  </si>
  <si>
    <t>KPADSAHITNDDER3</t>
  </si>
  <si>
    <t>KQELDEQEK</t>
  </si>
  <si>
    <t>KQELDEQEK2</t>
  </si>
  <si>
    <t>LCTLPNYTK</t>
  </si>
  <si>
    <t>LC(UniMod:4)TLPNYTK</t>
  </si>
  <si>
    <t>LC(UniMod:4)TLPNYTK2</t>
  </si>
  <si>
    <t>LGNYTLK</t>
  </si>
  <si>
    <t>LGNYTLK2</t>
  </si>
  <si>
    <t>LKDEDDDDDCFISEK</t>
  </si>
  <si>
    <t>LKDEDDDDDC(UniMod:4)FISEK</t>
  </si>
  <si>
    <t>LKDEDDDDDC(UniMod:4)FISEK3</t>
  </si>
  <si>
    <t>LLFDETQGK</t>
  </si>
  <si>
    <t>LLFDETQGK2</t>
  </si>
  <si>
    <t>LQVVLNESNADTYAGR</t>
  </si>
  <si>
    <t>LQVVLNESNADTYAGR2</t>
  </si>
  <si>
    <t>LQVVLNESNADTYAGR3</t>
  </si>
  <si>
    <t>LSSGMSRPPANAETFSCNK</t>
  </si>
  <si>
    <t>LSSGMSRPPANAETFSC(UniMod:4)NK</t>
  </si>
  <si>
    <t>LSSGMSRPPANAETFSC(UniMod:4)NK3</t>
  </si>
  <si>
    <t>LSTVSGTLESYSLPFMFYNDVK</t>
  </si>
  <si>
    <t>LSTVSGTLESYSLPFMFYNDVK3</t>
  </si>
  <si>
    <t>LSTVSGTLESYSLPFMFYNDVKK</t>
  </si>
  <si>
    <t>LSTVSGTLESYSLPFMFYNDVKK3</t>
  </si>
  <si>
    <t>LSVTWPEGDELLPNEVRPAGTPIGALR</t>
  </si>
  <si>
    <t>LSVTWPEGDELLPNEVRPAGTPIGALR3</t>
  </si>
  <si>
    <t>LTFMDLELK</t>
  </si>
  <si>
    <t>LTFMDLELK2</t>
  </si>
  <si>
    <t>LTILPDPEK</t>
  </si>
  <si>
    <t>LTILPDPEK2</t>
  </si>
  <si>
    <t>LTILPDPEKPIR</t>
  </si>
  <si>
    <t>LTILPDPEKPIR2</t>
  </si>
  <si>
    <t>LTILPDPEKPIR3</t>
  </si>
  <si>
    <t>LVPDSQPATPAVSNVR</t>
  </si>
  <si>
    <t>LVPDSQPATPAVSNVR2</t>
  </si>
  <si>
    <t>NLIFQMYDEGEREINITPSLAEK</t>
  </si>
  <si>
    <t>NLIFQMYDEGEREINITPSLAEK3</t>
  </si>
  <si>
    <t>QAVFFVGQSAR</t>
  </si>
  <si>
    <t>QAVFFVGQSAR2</t>
  </si>
  <si>
    <t>QCVVLGK</t>
  </si>
  <si>
    <t>QC(UniMod:4)VVLGK</t>
  </si>
  <si>
    <t>QC(UniMod:4)VVLGK1</t>
  </si>
  <si>
    <t>QGPWATFSAIEWDGK</t>
  </si>
  <si>
    <t>QGPWATFSAIEWDGK2</t>
  </si>
  <si>
    <t>QGPWATFSAIEWDGK3</t>
  </si>
  <si>
    <t>QLENPLIVQLCDQWDNPALVPNVK</t>
  </si>
  <si>
    <t>QLENPLIVQLC(UniMod:4)DQWDNPALVPNVK</t>
  </si>
  <si>
    <t>QLENPLIVQLC(UniMod:4)DQWDNPALVPNVK3</t>
  </si>
  <si>
    <t>QLTHIYHYYIHGPK</t>
  </si>
  <si>
    <t>QLTHIYHYYIHGPK2</t>
  </si>
  <si>
    <t>QLTHIYHYYIHGPK4</t>
  </si>
  <si>
    <t>QQVLPLDSIYR</t>
  </si>
  <si>
    <t>QQVLPLDSIYR2</t>
  </si>
  <si>
    <t>RGLVPIECFNR</t>
  </si>
  <si>
    <t>RGLVPIEC(UniMod:4)FNR</t>
  </si>
  <si>
    <t>RGLVPIEC(UniMod:4)FNR3</t>
  </si>
  <si>
    <t>RPIFECFWNGR</t>
  </si>
  <si>
    <t>RPIFEC(UniMod:4)FWNGR</t>
  </si>
  <si>
    <t>RPIFEC(UniMod:4)FWNGR3</t>
  </si>
  <si>
    <t>SLFDANK</t>
  </si>
  <si>
    <t>SLFDANK1</t>
  </si>
  <si>
    <t>STIEGPTIK</t>
  </si>
  <si>
    <t>STIEGPTIK1</t>
  </si>
  <si>
    <t>STIEGPTIK2</t>
  </si>
  <si>
    <t>TVYLFDR</t>
  </si>
  <si>
    <t>TVYLFDR1</t>
  </si>
  <si>
    <t>VGAYCIQFDFMIDK</t>
  </si>
  <si>
    <t>VGAYC(UniMod:4)IQFDFMIDK</t>
  </si>
  <si>
    <t>VGAYC(UniMod:4)IQFDFMIDK2</t>
  </si>
  <si>
    <t>VNWTPEVNK</t>
  </si>
  <si>
    <t>VNWTPEVNK2</t>
  </si>
  <si>
    <t>VQLVSGPPTK</t>
  </si>
  <si>
    <t>VQLVSGPPTK2</t>
  </si>
  <si>
    <t>YHPFLYDR</t>
  </si>
  <si>
    <t>YHPFLYDR2</t>
  </si>
  <si>
    <t>YHPFLYDRETFPDDPCFPSK</t>
  </si>
  <si>
    <t>YHPFLYDRETFPDDPC(UniMod:4)FPSK</t>
  </si>
  <si>
    <t>YHPFLYDRETFPDDPC(UniMod:4)FPSK3</t>
  </si>
  <si>
    <t>YHPFLYDRETFPDDPC(UniMod:4)FPSK4</t>
  </si>
  <si>
    <t>YVEDEMAR</t>
  </si>
  <si>
    <t>YVEDEMAR2</t>
  </si>
  <si>
    <t>Q9CU62</t>
  </si>
  <si>
    <t>SMC1A_MOUSE</t>
  </si>
  <si>
    <t>Smc1a</t>
  </si>
  <si>
    <t>Structural maintenance of chromosomes protein 1A</t>
  </si>
  <si>
    <t>ADQDRLDLEER</t>
  </si>
  <si>
    <t>ADQDRLDLEER3</t>
  </si>
  <si>
    <t>AEEDTQFNYHR</t>
  </si>
  <si>
    <t>AEEDTQFNYHR2</t>
  </si>
  <si>
    <t>AESLIGVYPEQGDCVISK</t>
  </si>
  <si>
    <t>AESLIGVYPEQGDC(UniMod:4)VISK</t>
  </si>
  <si>
    <t>AESLIGVYPEQGDC(UniMod:4)VISK3</t>
  </si>
  <si>
    <t>AFVSMVYSEEGAEDR</t>
  </si>
  <si>
    <t>AFVSMVYSEEGAEDR2</t>
  </si>
  <si>
    <t>AFVSMVYSEEGAEDR3</t>
  </si>
  <si>
    <t>ALQYACGNALVCDNVEDAR</t>
  </si>
  <si>
    <t>ALQYAC(UniMod:4)GNALVC(UniMod:4)DNVEDAR</t>
  </si>
  <si>
    <t>ALQYAC(UniMod:4)GNALVC(UniMod:4)DNVEDAR3</t>
  </si>
  <si>
    <t>ALQYACGNALVCDNVEDARR</t>
  </si>
  <si>
    <t>ALQYAC(UniMod:4)GNALVC(UniMod:4)DNVEDARR</t>
  </si>
  <si>
    <t>ALQYAC(UniMod:4)GNALVC(UniMod:4)DNVEDARR3</t>
  </si>
  <si>
    <t>DAQAEEEIK</t>
  </si>
  <si>
    <t>DAQAEEEIK2</t>
  </si>
  <si>
    <t>DKFQETSDEFEAAR</t>
  </si>
  <si>
    <t>DKFQETSDEFEAAR2</t>
  </si>
  <si>
    <t>DLIHGAPVGK</t>
  </si>
  <si>
    <t>DLIHGAPVGK2</t>
  </si>
  <si>
    <t>DLIHGAPVGKPAANR</t>
  </si>
  <si>
    <t>DLIHGAPVGKPAANR3</t>
  </si>
  <si>
    <t>DLTLEENQVK</t>
  </si>
  <si>
    <t>DLTLEENQVK2</t>
  </si>
  <si>
    <t>EKDSELNQK</t>
  </si>
  <si>
    <t>EKDSELNQK2</t>
  </si>
  <si>
    <t>EMLSVEK</t>
  </si>
  <si>
    <t>EMLSVEK1</t>
  </si>
  <si>
    <t>EMTHLQK</t>
  </si>
  <si>
    <t>EMTHLQK1</t>
  </si>
  <si>
    <t>EMTHLQK2</t>
  </si>
  <si>
    <t>EQSTCNFQAIVISLKEEFYTK</t>
  </si>
  <si>
    <t>EQSTC(UniMod:4)NFQAIVISLKEEFYTK</t>
  </si>
  <si>
    <t>EQSTC(UniMod:4)NFQAIVISLKEEFYTK3</t>
  </si>
  <si>
    <t>EVTAIETK</t>
  </si>
  <si>
    <t>EVTAIETK2</t>
  </si>
  <si>
    <t>FDRFNACFESVATNIDEIYK</t>
  </si>
  <si>
    <t>FDRFNAC(UniMod:4)FESVATNIDEIYK</t>
  </si>
  <si>
    <t>FDRFNAC(UniMod:4)FESVATNIDEIYK3</t>
  </si>
  <si>
    <t>FNACFESVATNIDEIYK</t>
  </si>
  <si>
    <t>FNAC(UniMod:4)FESVATNIDEIYK</t>
  </si>
  <si>
    <t>FNAC(UniMod:4)FESVATNIDEIYK3</t>
  </si>
  <si>
    <t>FQETSDEFEAAR</t>
  </si>
  <si>
    <t>FQETSDEFEAAR2</t>
  </si>
  <si>
    <t>FRPMDNLSGGEK</t>
  </si>
  <si>
    <t>FRPMDNLSGGEK2</t>
  </si>
  <si>
    <t>GDMDELEK</t>
  </si>
  <si>
    <t>GDMDELEK1</t>
  </si>
  <si>
    <t>GEPETFLPLDYLEVKPTDEK</t>
  </si>
  <si>
    <t>GEPETFLPLDYLEVKPTDEK3</t>
  </si>
  <si>
    <t>GTMDDISQEEGSSQGEESVSGSQR</t>
  </si>
  <si>
    <t>GTMDDISQEEGSSQGEESVSGSQR3</t>
  </si>
  <si>
    <t>HLALNLQEK</t>
  </si>
  <si>
    <t>HLALNLQEK2</t>
  </si>
  <si>
    <t>IAAPNMK</t>
  </si>
  <si>
    <t>IAAPNMK1</t>
  </si>
  <si>
    <t>IAFGGHQR</t>
  </si>
  <si>
    <t>IAFGGHQR2</t>
  </si>
  <si>
    <t>IIDETMAQLQDLK</t>
  </si>
  <si>
    <t>IIDETMAQLQDLK3</t>
  </si>
  <si>
    <t>KAEIMESIK</t>
  </si>
  <si>
    <t>KAEIMESIK2</t>
  </si>
  <si>
    <t>KLEGELTEEVEMAK</t>
  </si>
  <si>
    <t>KLEGELTEEVEMAK2</t>
  </si>
  <si>
    <t>KLEGELTEEVEMAK3</t>
  </si>
  <si>
    <t>LESELANFGPR</t>
  </si>
  <si>
    <t>LESELANFGPR2</t>
  </si>
  <si>
    <t>LIEIENFK</t>
  </si>
  <si>
    <t>LIEIENFK2</t>
  </si>
  <si>
    <t>LVIDVIR</t>
  </si>
  <si>
    <t>LVIDVIR2</t>
  </si>
  <si>
    <t>LYHNEVEIEK</t>
  </si>
  <si>
    <t>LYHNEVEIEK3</t>
  </si>
  <si>
    <t>LYPGSVYGR</t>
  </si>
  <si>
    <t>LYPGSVYGR2</t>
  </si>
  <si>
    <t>MDKVEDELK</t>
  </si>
  <si>
    <t>MDKVEDELK2</t>
  </si>
  <si>
    <t>MNQVEDEVFEEFCR</t>
  </si>
  <si>
    <t>MNQVEDEVFEEFC(UniMod:4)R</t>
  </si>
  <si>
    <t>MNQVEDEVFEEFC(UniMod:4)R2</t>
  </si>
  <si>
    <t>NHEMEEIRK</t>
  </si>
  <si>
    <t>NHEMEEIRK2</t>
  </si>
  <si>
    <t>NHEMEEIRK3</t>
  </si>
  <si>
    <t>PAPFFVLDEIDAALDNTNIGK</t>
  </si>
  <si>
    <t>PAPFFVLDEIDAALDNTNIGK3</t>
  </si>
  <si>
    <t>QAFEQIK</t>
  </si>
  <si>
    <t>QAFEQIK1</t>
  </si>
  <si>
    <t>RAATLAQELEK</t>
  </si>
  <si>
    <t>RAATLAQELEK2</t>
  </si>
  <si>
    <t>SGVISGGASDLK</t>
  </si>
  <si>
    <t>SGVISGGASDLK2</t>
  </si>
  <si>
    <t>SKLESELANFGPR</t>
  </si>
  <si>
    <t>SKLESELANFGPR2</t>
  </si>
  <si>
    <t>SKLESELANFGPR3</t>
  </si>
  <si>
    <t>TALFEEISR</t>
  </si>
  <si>
    <t>TALFEEISR2</t>
  </si>
  <si>
    <t>TVALDGTLFQK</t>
  </si>
  <si>
    <t>TVALDGTLFQK2</t>
  </si>
  <si>
    <t>VHMWEQTVK</t>
  </si>
  <si>
    <t>VHMWEQTVK3</t>
  </si>
  <si>
    <t>VLTFDLTK</t>
  </si>
  <si>
    <t>VLTFDLTK1</t>
  </si>
  <si>
    <t>VVQLHEYSEELEK</t>
  </si>
  <si>
    <t>VVQLHEYSEELEK3</t>
  </si>
  <si>
    <t>YEPPHIK</t>
  </si>
  <si>
    <t>YEPPHIK1</t>
  </si>
  <si>
    <t>YEPPHIKK</t>
  </si>
  <si>
    <t>YEPPHIKK2</t>
  </si>
  <si>
    <t>Q8CG48</t>
  </si>
  <si>
    <t>SMC2_MOUSE</t>
  </si>
  <si>
    <t>Smc2</t>
  </si>
  <si>
    <t>Structural maintenance of chromosomes protein 2</t>
  </si>
  <si>
    <t>ALEEELAGLK</t>
  </si>
  <si>
    <t>ALEEELAGLK2</t>
  </si>
  <si>
    <t>AQDELMK</t>
  </si>
  <si>
    <t>AQDELMK1</t>
  </si>
  <si>
    <t>ASNLQDLVYK</t>
  </si>
  <si>
    <t>ASNLQDLVYK2</t>
  </si>
  <si>
    <t>DNSTATALEVVAGER</t>
  </si>
  <si>
    <t>DNSTATALEVVAGER2</t>
  </si>
  <si>
    <t>DQDAFEAVKK</t>
  </si>
  <si>
    <t>DQDAFEAVKK2</t>
  </si>
  <si>
    <t>EIEHLSR</t>
  </si>
  <si>
    <t>EIEHLSR1</t>
  </si>
  <si>
    <t>ELDHSISK</t>
  </si>
  <si>
    <t>ELDHSISK2</t>
  </si>
  <si>
    <t>ELQNSMAEDSK</t>
  </si>
  <si>
    <t>ELQNSMAEDSK2</t>
  </si>
  <si>
    <t>FPNLQFAYK</t>
  </si>
  <si>
    <t>FPNLQFAYK2</t>
  </si>
  <si>
    <t>FTQSQAGK</t>
  </si>
  <si>
    <t>FTQSQAGK1</t>
  </si>
  <si>
    <t>FVDGVSTVAR</t>
  </si>
  <si>
    <t>FVDGVSTVAR2</t>
  </si>
  <si>
    <t>ILATIEDLDQKK</t>
  </si>
  <si>
    <t>ILATIEDLDQKK2</t>
  </si>
  <si>
    <t>ITDGLHGLQEASNK</t>
  </si>
  <si>
    <t>ITDGLHGLQEASNK3</t>
  </si>
  <si>
    <t>IVNLQEVLSENEK</t>
  </si>
  <si>
    <t>IVNLQEVLSENEK3</t>
  </si>
  <si>
    <t>KITDGLHGLQEASNK</t>
  </si>
  <si>
    <t>KITDGLHGLQEASNK2</t>
  </si>
  <si>
    <t>LNYEENK</t>
  </si>
  <si>
    <t>LNYEENK2</t>
  </si>
  <si>
    <t>LQQSSYHK</t>
  </si>
  <si>
    <t>LQQSSYHK2</t>
  </si>
  <si>
    <t>LYIAYQFLR</t>
  </si>
  <si>
    <t>LYIAYQFLR2</t>
  </si>
  <si>
    <t>LYNVVVDTEVTAK</t>
  </si>
  <si>
    <t>LYNVVVDTEVTAK2</t>
  </si>
  <si>
    <t>NQALNIAWQK</t>
  </si>
  <si>
    <t>NQALNIAWQK2</t>
  </si>
  <si>
    <t>QQEVEAITLELEELK</t>
  </si>
  <si>
    <t>QQEVEAITLELEELK2</t>
  </si>
  <si>
    <t>QQEVEAITLELEELKR</t>
  </si>
  <si>
    <t>QQEVEAITLELEELKR2</t>
  </si>
  <si>
    <t>QQEVEAITLELEELKR3</t>
  </si>
  <si>
    <t>REHASNEQQLDAVNEAIK</t>
  </si>
  <si>
    <t>REHASNEQQLDAVNEAIK3</t>
  </si>
  <si>
    <t>SIILEGFK</t>
  </si>
  <si>
    <t>SIILEGFK1</t>
  </si>
  <si>
    <t>SIILEGFK2</t>
  </si>
  <si>
    <t>SLEDACAEAQR</t>
  </si>
  <si>
    <t>SLEDAC(UniMod:4)AEAQR</t>
  </si>
  <si>
    <t>SLEDAC(UniMod:4)AEAQR2</t>
  </si>
  <si>
    <t>SQSAFDLK</t>
  </si>
  <si>
    <t>SQSAFDLK1</t>
  </si>
  <si>
    <t>TILEEEITPTIQK</t>
  </si>
  <si>
    <t>TILEEEITPTIQK3</t>
  </si>
  <si>
    <t>VALGNTWK</t>
  </si>
  <si>
    <t>VALGNTWK2</t>
  </si>
  <si>
    <t>VLNMKPPEILSMIEEAAGTR</t>
  </si>
  <si>
    <t>VLNMKPPEILSMIEEAAGTR3</t>
  </si>
  <si>
    <t>VQDLFCSVGLNVNNPHFLIMQGR</t>
  </si>
  <si>
    <t>VQDLFC(UniMod:4)SVGLNVNNPHFLIMQGR</t>
  </si>
  <si>
    <t>VQDLFC(UniMod:4)SVGLNVNNPHFLIMQGR3</t>
  </si>
  <si>
    <t>YEALENK</t>
  </si>
  <si>
    <t>YEALENK1</t>
  </si>
  <si>
    <t>YLINGVNANNTR</t>
  </si>
  <si>
    <t>YLINGVNANNTR2</t>
  </si>
  <si>
    <t>Q9CW03</t>
  </si>
  <si>
    <t>SMC3_MOUSE</t>
  </si>
  <si>
    <t>Smc3</t>
  </si>
  <si>
    <t>Structural maintenance of chromosomes protein 3</t>
  </si>
  <si>
    <t>AILNGIDSINKVLEHFR</t>
  </si>
  <si>
    <t>AILNGIDSINKVLEHFR4</t>
  </si>
  <si>
    <t>AKLDELSAK</t>
  </si>
  <si>
    <t>AKLDELSAK1</t>
  </si>
  <si>
    <t>ALDQFVNFSEQK</t>
  </si>
  <si>
    <t>ALDQFVNFSEQK2</t>
  </si>
  <si>
    <t>ALDQFVNFSEQK3</t>
  </si>
  <si>
    <t>CDPAPFYLFDEIDQALDAQHRK</t>
  </si>
  <si>
    <t>C(UniMod:4)DPAPFYLFDEIDQALDAQHRK</t>
  </si>
  <si>
    <t>C(UniMod:4)DPAPFYLFDEIDQALDAQHRK3</t>
  </si>
  <si>
    <t>C(UniMod:4)DPAPFYLFDEIDQALDAQHRK4</t>
  </si>
  <si>
    <t>DLQDELAGNSEQRK</t>
  </si>
  <si>
    <t>DLQDELAGNSEQRK3</t>
  </si>
  <si>
    <t>DTAYPETNDAIPMISK</t>
  </si>
  <si>
    <t>DTAYPETNDAIPMISK2</t>
  </si>
  <si>
    <t>EELAQYQK</t>
  </si>
  <si>
    <t>EELAQYQK2</t>
  </si>
  <si>
    <t>EESISLMK</t>
  </si>
  <si>
    <t>EESISLMK1</t>
  </si>
  <si>
    <t>EEVSLRR</t>
  </si>
  <si>
    <t>EEVSLRR2</t>
  </si>
  <si>
    <t>EHMDAINHDTK</t>
  </si>
  <si>
    <t>EHMDAINHDTK2</t>
  </si>
  <si>
    <t>ELAETEPK</t>
  </si>
  <si>
    <t>ELAETEPK1</t>
  </si>
  <si>
    <t>ELGSLPQEAFEK</t>
  </si>
  <si>
    <t>ELGSLPQEAFEK2</t>
  </si>
  <si>
    <t>EMQQLSGGQK</t>
  </si>
  <si>
    <t>EMQQLSGGQK2</t>
  </si>
  <si>
    <t>ETEGGTVLTATTSELEAINKR</t>
  </si>
  <si>
    <t>ETEGGTVLTATTSELEAINKR4</t>
  </si>
  <si>
    <t>GSGSQSSVPSVDQFTGVGIR</t>
  </si>
  <si>
    <t>GSGSQSSVPSVDQFTGVGIR3</t>
  </si>
  <si>
    <t>GSQFTSK</t>
  </si>
  <si>
    <t>GSQFTSK1</t>
  </si>
  <si>
    <t>HNVIVGR</t>
  </si>
  <si>
    <t>HNVIVGR1</t>
  </si>
  <si>
    <t>ILMEFNK</t>
  </si>
  <si>
    <t>ILMEFNK1</t>
  </si>
  <si>
    <t>INNEIDQLMNQMQQIETQQR</t>
  </si>
  <si>
    <t>INNEIDQLMNQMQQIETQQR3</t>
  </si>
  <si>
    <t>INQMATAPDSQR</t>
  </si>
  <si>
    <t>INQMATAPDSQR2</t>
  </si>
  <si>
    <t>KAEEELGELEAK</t>
  </si>
  <si>
    <t>KAEEELGELEAK2</t>
  </si>
  <si>
    <t>KYEAIQLTFK</t>
  </si>
  <si>
    <t>KYEAIQLTFK3</t>
  </si>
  <si>
    <t>LAQATQER</t>
  </si>
  <si>
    <t>LAQATQER1</t>
  </si>
  <si>
    <t>LDELSAK</t>
  </si>
  <si>
    <t>LDELSAK1</t>
  </si>
  <si>
    <t>LDQVEQELNELR</t>
  </si>
  <si>
    <t>LDQVEQELNELR2</t>
  </si>
  <si>
    <t>LFYHIVDSDEVSTK</t>
  </si>
  <si>
    <t>LFYHIVDSDEVSTK2</t>
  </si>
  <si>
    <t>LPIDKEEVSLR</t>
  </si>
  <si>
    <t>LPIDKEEVSLR3</t>
  </si>
  <si>
    <t>MNLPGEVTFLPLNK</t>
  </si>
  <si>
    <t>MNLPGEVTFLPLNK2</t>
  </si>
  <si>
    <t>MNLPGEVTFLPLNK3</t>
  </si>
  <si>
    <t>NDVMNLLESAGFSR</t>
  </si>
  <si>
    <t>NDVMNLLESAGFSR2</t>
  </si>
  <si>
    <t>NLEQYNK</t>
  </si>
  <si>
    <t>NLEQYNK2</t>
  </si>
  <si>
    <t>NLEQYNKLDQDLNEVK</t>
  </si>
  <si>
    <t>NLEQYNKLDQDLNEVK3</t>
  </si>
  <si>
    <t>QLQQENR</t>
  </si>
  <si>
    <t>QLQQENR1</t>
  </si>
  <si>
    <t>RQEELDR</t>
  </si>
  <si>
    <t>RQEELDR2</t>
  </si>
  <si>
    <t>SIMELMNVLELR</t>
  </si>
  <si>
    <t>SIMELMNVLELR2</t>
  </si>
  <si>
    <t>SIMELMNVLELR3</t>
  </si>
  <si>
    <t>SIMELMNVLELRK</t>
  </si>
  <si>
    <t>SIMELMNVLELRK3</t>
  </si>
  <si>
    <t>SLDQAINDKK</t>
  </si>
  <si>
    <t>SLDQAINDKK2</t>
  </si>
  <si>
    <t>SLVALALIFAIQK</t>
  </si>
  <si>
    <t>SLVALALIFAIQK2</t>
  </si>
  <si>
    <t>SNFFYAIQFVLSDEFSHLRPEQR</t>
  </si>
  <si>
    <t>SNFFYAIQFVLSDEFSHLRPEQR3</t>
  </si>
  <si>
    <t>VEELDRK</t>
  </si>
  <si>
    <t>VEELDRK2</t>
  </si>
  <si>
    <t>VETYLNENLR</t>
  </si>
  <si>
    <t>VETYLNENLR2</t>
  </si>
  <si>
    <t>YEAIQLTFK</t>
  </si>
  <si>
    <t>YEAIQLTFK2</t>
  </si>
  <si>
    <t>YQTLSLK</t>
  </si>
  <si>
    <t>YQTLSLK2</t>
  </si>
  <si>
    <t>Q8CG47</t>
  </si>
  <si>
    <t>SMC4_MOUSE</t>
  </si>
  <si>
    <t>Smc4</t>
  </si>
  <si>
    <t>Structural maintenance of chromosomes protein 4</t>
  </si>
  <si>
    <t>DIQSCTVEVHFQK</t>
  </si>
  <si>
    <t>DIQSC(UniMod:4)TVEVHFQK</t>
  </si>
  <si>
    <t>DIQSC(UniMod:4)TVEVHFQK2</t>
  </si>
  <si>
    <t>DTLVANNLDQATR</t>
  </si>
  <si>
    <t>DTLVANNLDQATR2</t>
  </si>
  <si>
    <t>ELEANVLTTAPDR</t>
  </si>
  <si>
    <t>ELEANVLTTAPDR2</t>
  </si>
  <si>
    <t>EYDAVAEK</t>
  </si>
  <si>
    <t>EYDAVAEK1</t>
  </si>
  <si>
    <t>FLILQGEVEQIAMMK</t>
  </si>
  <si>
    <t>FLILQGEVEQIAMMK2</t>
  </si>
  <si>
    <t>FLILQGEVEQIAMMK3</t>
  </si>
  <si>
    <t>HNIGIATFIGLDK</t>
  </si>
  <si>
    <t>HNIGIATFIGLDK3</t>
  </si>
  <si>
    <t>IAEITTQK</t>
  </si>
  <si>
    <t>IAEITTQK1</t>
  </si>
  <si>
    <t>IFNLSGGEK</t>
  </si>
  <si>
    <t>IFNLSGGEK1</t>
  </si>
  <si>
    <t>IIDKEGDDYEVLPNSNFYVSR</t>
  </si>
  <si>
    <t>IIDKEGDDYEVLPNSNFYVSR3</t>
  </si>
  <si>
    <t>LEQIDGHISEHNSK</t>
  </si>
  <si>
    <t>LEQIDGHISEHNSK2</t>
  </si>
  <si>
    <t>LEQIDGHISEHNSK3</t>
  </si>
  <si>
    <t>LGDLGAIDEK</t>
  </si>
  <si>
    <t>LGDLGAIDEK2</t>
  </si>
  <si>
    <t>LHNTIIDINNRK</t>
  </si>
  <si>
    <t>LHNTIIDINNRK2</t>
  </si>
  <si>
    <t>LHNTIIDINNRK3</t>
  </si>
  <si>
    <t>LKLEQIDGHISEHNSK</t>
  </si>
  <si>
    <t>LKLEQIDGHISEHNSK3</t>
  </si>
  <si>
    <t>LLEENVSVFKK</t>
  </si>
  <si>
    <t>LLEENVSVFKK2</t>
  </si>
  <si>
    <t>LLEENVSVFKK3</t>
  </si>
  <si>
    <t>LMITHIVNQNFK</t>
  </si>
  <si>
    <t>LMITHIVNQNFK3</t>
  </si>
  <si>
    <t>LNEFMAGFYVITNK</t>
  </si>
  <si>
    <t>LNEFMAGFYVITNK2</t>
  </si>
  <si>
    <t>LSVLIHNSDEHK</t>
  </si>
  <si>
    <t>LSVLIHNSDEHK2</t>
  </si>
  <si>
    <t>LSVLIHNSDEHK3</t>
  </si>
  <si>
    <t>LTQEEINLK</t>
  </si>
  <si>
    <t>LTQEEINLK2</t>
  </si>
  <si>
    <t>NHICQYYIYDLQNR</t>
  </si>
  <si>
    <t>NHIC(UniMod:4)QYYIYDLQNR</t>
  </si>
  <si>
    <t>NHIC(UniMod:4)QYYIYDLQNR3</t>
  </si>
  <si>
    <t>NIAIEFLTLENEMFK</t>
  </si>
  <si>
    <t>NIAIEFLTLENEMFK2</t>
  </si>
  <si>
    <t>NIAIEFLTLENEMFK3</t>
  </si>
  <si>
    <t>NNMFEISDR</t>
  </si>
  <si>
    <t>NNMFEISDR2</t>
  </si>
  <si>
    <t>NPESITNEIALLEAQCR</t>
  </si>
  <si>
    <t>NPESITNEIALLEAQC(UniMod:4)R</t>
  </si>
  <si>
    <t>NPESITNEIALLEAQC(UniMod:4)R3</t>
  </si>
  <si>
    <t>QETQGLQK</t>
  </si>
  <si>
    <t>QETQGLQK2</t>
  </si>
  <si>
    <t>QRLNEFMAGFYVITNK</t>
  </si>
  <si>
    <t>QRLNEFMAGFYVITNK3</t>
  </si>
  <si>
    <t>RVEILNEHR</t>
  </si>
  <si>
    <t>RVEILNEHR2</t>
  </si>
  <si>
    <t>SKMEVAQSELDIYLSR</t>
  </si>
  <si>
    <t>SKMEVAQSELDIYLSR2</t>
  </si>
  <si>
    <t>SKMEVAQSELDIYLSR3</t>
  </si>
  <si>
    <t>SLEEILNSIPPPPPPAMASEAGAPR</t>
  </si>
  <si>
    <t>SLEEILNSIPPPPPPAMASEAGAPR4</t>
  </si>
  <si>
    <t>SLVHDLFQK</t>
  </si>
  <si>
    <t>SLVHDLFQK2</t>
  </si>
  <si>
    <t>SNVIDSMLFVFGYR</t>
  </si>
  <si>
    <t>SNVIDSMLFVFGYR2</t>
  </si>
  <si>
    <t>SVAVNPK</t>
  </si>
  <si>
    <t>SVAVNPK1</t>
  </si>
  <si>
    <t>VEILNEHR</t>
  </si>
  <si>
    <t>VEILNEHR2</t>
  </si>
  <si>
    <t>VIQENEHALQK</t>
  </si>
  <si>
    <t>VIQENEHALQK2</t>
  </si>
  <si>
    <t>VIQENEHALQK3</t>
  </si>
  <si>
    <t>VLDAIIQEK</t>
  </si>
  <si>
    <t>VLDAIIQEK2</t>
  </si>
  <si>
    <t>VVTLQGQIIEQSGTMSGGGSK</t>
  </si>
  <si>
    <t>VVTLQGQIIEQSGTMSGGGSK3</t>
  </si>
  <si>
    <t>Q8CG46</t>
  </si>
  <si>
    <t>Q8CG46;Q8CG46-2</t>
  </si>
  <si>
    <t>SMC5_MOUSE</t>
  </si>
  <si>
    <t>Smc5</t>
  </si>
  <si>
    <t>Structural maintenance of chromosomes protein 5</t>
  </si>
  <si>
    <t>AAPPNPQVSK</t>
  </si>
  <si>
    <t>AAPPNPQVSK2</t>
  </si>
  <si>
    <t>ALCEGEIIDK</t>
  </si>
  <si>
    <t>ALC(UniMod:4)EGEIIDK</t>
  </si>
  <si>
    <t>ALC(UniMod:4)EGEIIDK2</t>
  </si>
  <si>
    <t>ASCFTGLNPSVVEEYSK</t>
  </si>
  <si>
    <t>ASC(UniMod:4)FTGLNPSVVEEYSK</t>
  </si>
  <si>
    <t>ASC(UniMod:4)FTGLNPSVVEEYSK2</t>
  </si>
  <si>
    <t>DTYDAVLWLR</t>
  </si>
  <si>
    <t>DTYDAVLWLR2</t>
  </si>
  <si>
    <t>EGQIPMTR</t>
  </si>
  <si>
    <t>EGQIPMTR2</t>
  </si>
  <si>
    <t>ELQQALTVK</t>
  </si>
  <si>
    <t>ELQQALTVK2</t>
  </si>
  <si>
    <t>FDNLMNQK</t>
  </si>
  <si>
    <t>FDNLMNQK2</t>
  </si>
  <si>
    <t>HLDLIEMLEAK</t>
  </si>
  <si>
    <t>HLDLIEMLEAK2</t>
  </si>
  <si>
    <t>HLEEQLK</t>
  </si>
  <si>
    <t>HLEEQLK1</t>
  </si>
  <si>
    <t>IELLEATEK</t>
  </si>
  <si>
    <t>IELLEATEK2</t>
  </si>
  <si>
    <t>KVELDEYR</t>
  </si>
  <si>
    <t>KVELDEYR2</t>
  </si>
  <si>
    <t>LEADYMASSSQLR</t>
  </si>
  <si>
    <t>LEADYMASSSQLR2</t>
  </si>
  <si>
    <t>LVTELTGLVK</t>
  </si>
  <si>
    <t>LVTELTGLVK2</t>
  </si>
  <si>
    <t>MIEDLQSELK</t>
  </si>
  <si>
    <t>MIEDLQSELK2</t>
  </si>
  <si>
    <t>MTVLFVYNGPHMLEPNR</t>
  </si>
  <si>
    <t>MTVLFVYNGPHMLEPNR3</t>
  </si>
  <si>
    <t>MTVLFVYNGPHMLEPNRWNLK</t>
  </si>
  <si>
    <t>MTVLFVYNGPHMLEPNRWNLK3</t>
  </si>
  <si>
    <t>NKLEADYMASSSQLR</t>
  </si>
  <si>
    <t>NKLEADYMASSSQLR2</t>
  </si>
  <si>
    <t>NSNPLPTLPR</t>
  </si>
  <si>
    <t>NSNPLPTLPR2</t>
  </si>
  <si>
    <t>PSGTFVEGSIVR</t>
  </si>
  <si>
    <t>PSGTFVEGSIVR2</t>
  </si>
  <si>
    <t>QLETSCK</t>
  </si>
  <si>
    <t>QLETSC(UniMod:4)K</t>
  </si>
  <si>
    <t>QLETSC(UniMod:4)K1</t>
  </si>
  <si>
    <t>QLETSC(UniMod:4)K2</t>
  </si>
  <si>
    <t>RHLDLIEMLEAK</t>
  </si>
  <si>
    <t>RHLDLIEMLEAK2</t>
  </si>
  <si>
    <t>RPWVEYENVR</t>
  </si>
  <si>
    <t>RPWVEYENVR2</t>
  </si>
  <si>
    <t>RVFEMVVNTACK</t>
  </si>
  <si>
    <t>RVFEMVVNTAC(UniMod:4)K</t>
  </si>
  <si>
    <t>RVFEMVVNTAC(UniMod:4)K3</t>
  </si>
  <si>
    <t>SSIVCAICLGLAGK</t>
  </si>
  <si>
    <t>SSIVC(UniMod:4)AIC(UniMod:4)LGLAGK</t>
  </si>
  <si>
    <t>SSIVC(UniMod:4)AIC(UniMod:4)LGLAGK2</t>
  </si>
  <si>
    <t>SSIVCAICLGLAGKPAFMGR</t>
  </si>
  <si>
    <t>SSIVC(UniMod:4)AIC(UniMod:4)LGLAGKPAFMGR</t>
  </si>
  <si>
    <t>SSIVC(UniMod:4)AIC(UniMod:4)LGLAGKPAFMGR3</t>
  </si>
  <si>
    <t>SVGPPEMHR</t>
  </si>
  <si>
    <t>SVGPPEMHR2</t>
  </si>
  <si>
    <t>SVSTMLYLMALQELNR</t>
  </si>
  <si>
    <t>SVSTMLYLMALQELNR2</t>
  </si>
  <si>
    <t>SVSTMLYLMALQELNR3</t>
  </si>
  <si>
    <t>VCEPIMLTINMK</t>
  </si>
  <si>
    <t>VC(UniMod:4)EPIMLTINMK</t>
  </si>
  <si>
    <t>VC(UniMod:4)EPIMLTINMK2</t>
  </si>
  <si>
    <t>VDLILQNTTVISEK</t>
  </si>
  <si>
    <t>VDLILQNTTVISEK2</t>
  </si>
  <si>
    <t>VISSNTSLK</t>
  </si>
  <si>
    <t>VISSNTSLK2</t>
  </si>
  <si>
    <t>VNAVIAPK</t>
  </si>
  <si>
    <t>VNAVIAPK2</t>
  </si>
  <si>
    <t>VTEQQFIELDDNR</t>
  </si>
  <si>
    <t>VTEQQFIELDDNR2</t>
  </si>
  <si>
    <t>VTEQQFIELDDNR3</t>
  </si>
  <si>
    <t>VVDEINQGMDPINER</t>
  </si>
  <si>
    <t>VVDEINQGMDPINER2</t>
  </si>
  <si>
    <t>YRDTYDAVLWLR</t>
  </si>
  <si>
    <t>YRDTYDAVLWLR2</t>
  </si>
  <si>
    <t>YRDTYDAVLWLR3</t>
  </si>
  <si>
    <t>YVENHISSNDLR</t>
  </si>
  <si>
    <t>YVENHISSNDLR2</t>
  </si>
  <si>
    <t>Q924W5</t>
  </si>
  <si>
    <t>SMC6_MOUSE</t>
  </si>
  <si>
    <t>Smc6</t>
  </si>
  <si>
    <t>Structural maintenance of chromosomes protein 6</t>
  </si>
  <si>
    <t>AAYHPEFPTVLTALEIDNAVVANSLIDMR</t>
  </si>
  <si>
    <t>AAYHPEFPTVLTALEIDNAVVANSLIDMR4</t>
  </si>
  <si>
    <t>AFNDAEVLYNR</t>
  </si>
  <si>
    <t>AFNDAEVLYNR2</t>
  </si>
  <si>
    <t>Q924W5;Q924W5-2</t>
  </si>
  <si>
    <t>AGQNSADISITLR</t>
  </si>
  <si>
    <t>AGQNSADISITLR2</t>
  </si>
  <si>
    <t>CLDEFDVYMDMVNR</t>
  </si>
  <si>
    <t>C(UniMod:4)LDEFDVYMDMVNR</t>
  </si>
  <si>
    <t>C(UniMod:4)LDEFDVYMDMVNR2</t>
  </si>
  <si>
    <t>CLDEFDVYMDMVNRR</t>
  </si>
  <si>
    <t>C(UniMod:4)LDEFDVYMDMVNRR</t>
  </si>
  <si>
    <t>C(UniMod:4)LDEFDVYMDMVNRR3</t>
  </si>
  <si>
    <t>DVDSEISDLETEIENKK</t>
  </si>
  <si>
    <t>DVDSEISDLETEIENKK3</t>
  </si>
  <si>
    <t>EHLDTLNK</t>
  </si>
  <si>
    <t>EHLDTLNK2</t>
  </si>
  <si>
    <t>ETYLDLDNK</t>
  </si>
  <si>
    <t>ETYLDLDNK2</t>
  </si>
  <si>
    <t>FQNIAGLSTMK</t>
  </si>
  <si>
    <t>FQNIAGLSTMK2</t>
  </si>
  <si>
    <t>GHIITLQQR</t>
  </si>
  <si>
    <t>GHIITLQQR2</t>
  </si>
  <si>
    <t>GLLQAYCCHNHADER</t>
  </si>
  <si>
    <t>GLLQAYC(UniMod:4)C(UniMod:4)HNHADER</t>
  </si>
  <si>
    <t>GLLQAYC(UniMod:4)C(UniMod:4)HNHADER3</t>
  </si>
  <si>
    <t>IAMDMILK</t>
  </si>
  <si>
    <t>IAMDMILK1</t>
  </si>
  <si>
    <t>IQAEHASHGDREEIMK</t>
  </si>
  <si>
    <t>IQAEHASHGDREEIMK2</t>
  </si>
  <si>
    <t>IQAEHASHGDREEIMK4</t>
  </si>
  <si>
    <t>KEELIAILDHFNIQVDNPVSVLTQEMSK</t>
  </si>
  <si>
    <t>KEELIAILDHFNIQVDNPVSVLTQEMSK4</t>
  </si>
  <si>
    <t>KMEEQQVR</t>
  </si>
  <si>
    <t>KMEEQQVR2</t>
  </si>
  <si>
    <t>LYFDNLLSQR</t>
  </si>
  <si>
    <t>LYFDNLLSQR2</t>
  </si>
  <si>
    <t>NETLSITVQPGEGNK</t>
  </si>
  <si>
    <t>NETLSITVQPGEGNK2</t>
  </si>
  <si>
    <t>NFMCHSMLGPFK</t>
  </si>
  <si>
    <t>NFMC(UniMod:4)HSMLGPFK</t>
  </si>
  <si>
    <t>NFMC(UniMod:4)HSMLGPFK2</t>
  </si>
  <si>
    <t>NRGDDAFR</t>
  </si>
  <si>
    <t>NRGDDAFR2</t>
  </si>
  <si>
    <t>PIGPLGACIHLR</t>
  </si>
  <si>
    <t>PIGPLGAC(UniMod:4)IHLR</t>
  </si>
  <si>
    <t>PIGPLGAC(UniMod:4)IHLR3</t>
  </si>
  <si>
    <t>QEELEDFDK</t>
  </si>
  <si>
    <t>QEELEDFDK2</t>
  </si>
  <si>
    <t>SAVLTALIVGLGGK</t>
  </si>
  <si>
    <t>SAVLTALIVGLGGK3</t>
  </si>
  <si>
    <t>Q8BX32</t>
  </si>
  <si>
    <t>SLX1_MOUSE</t>
  </si>
  <si>
    <t>Slx1b</t>
  </si>
  <si>
    <t>Structure-specific endonuclease subunit SLX1</t>
  </si>
  <si>
    <t>AHIICLAEEFLQEEPGQLLPLEGHCPSCK</t>
  </si>
  <si>
    <t>AHIIC(UniMod:4)LAEEFLQEEPGQLLPLEGHC(UniMod:4)PSC(UniMod:4)K</t>
  </si>
  <si>
    <t>AHIIC(UniMod:4)LAEEFLQEEPGQLLPLEGHC(UniMod:4)PSC(UniMod:4)K4</t>
  </si>
  <si>
    <t>Q8BX32;Q8BX32-2</t>
  </si>
  <si>
    <t>FEWAWQHPQASR</t>
  </si>
  <si>
    <t>FEWAWQHPQASR3</t>
  </si>
  <si>
    <t>SEAAFAFHLR</t>
  </si>
  <si>
    <t>SEAAFAFHLR3</t>
  </si>
  <si>
    <t>Q6P1D7</t>
  </si>
  <si>
    <t>SLX4_MOUSE</t>
  </si>
  <si>
    <t>Slx4</t>
  </si>
  <si>
    <t>Structure-specific endonuclease subunit SLX4</t>
  </si>
  <si>
    <t>AADPDGSTNPHGEDGAVSEPSLAGVQSNR</t>
  </si>
  <si>
    <t>AADPDGSTNPHGEDGAVSEPSLAGVQSNR3</t>
  </si>
  <si>
    <t>AETFLELLR</t>
  </si>
  <si>
    <t>AETFLELLR2</t>
  </si>
  <si>
    <t>CLDEAEK</t>
  </si>
  <si>
    <t>C(UniMod:4)LDEAEK</t>
  </si>
  <si>
    <t>C(UniMod:4)LDEAEK1</t>
  </si>
  <si>
    <t>EELEPAGWR</t>
  </si>
  <si>
    <t>EELEPAGWR2</t>
  </si>
  <si>
    <t>QASTTETCNPSR</t>
  </si>
  <si>
    <t>QASTTETC(UniMod:4)NPSR</t>
  </si>
  <si>
    <t>QASTTETC(UniMod:4)NPSR2</t>
  </si>
  <si>
    <t>QLENTEHMESSGLEK</t>
  </si>
  <si>
    <t>QLENTEHMESSGLEK2</t>
  </si>
  <si>
    <t>SEVEHCPVVPPLR</t>
  </si>
  <si>
    <t>SEVEHC(UniMod:4)PVVPPLR</t>
  </si>
  <si>
    <t>SEVEHC(UniMod:4)PVVPPLR3</t>
  </si>
  <si>
    <t>SRDCSSQTQIK</t>
  </si>
  <si>
    <t>SRDC(UniMod:4)SSQTQIK</t>
  </si>
  <si>
    <t>SRDC(UniMod:4)SSQTQIK2</t>
  </si>
  <si>
    <t>SSELFSVIDVEEDHEHFQSPLK</t>
  </si>
  <si>
    <t>SSELFSVIDVEEDHEHFQSPLK4</t>
  </si>
  <si>
    <t>VPITPMPR</t>
  </si>
  <si>
    <t>VPITPMPR2</t>
  </si>
  <si>
    <t>VSSELSQITVDHEEQSDHVR</t>
  </si>
  <si>
    <t>VSSELSQITVDHEEQSDHVR3</t>
  </si>
  <si>
    <t>VSSELSQITVDHEEQSDHVR4</t>
  </si>
  <si>
    <t>YQPVELAELQAELK</t>
  </si>
  <si>
    <t>YQPVELAELQAELK2</t>
  </si>
  <si>
    <t>Q61900</t>
  </si>
  <si>
    <t>SMR3A_MOUSE</t>
  </si>
  <si>
    <t>Smr3a</t>
  </si>
  <si>
    <t>Submaxillary gland androgen-regulated protein 3A</t>
  </si>
  <si>
    <t>GPFPPPPPPHGPGIGR</t>
  </si>
  <si>
    <t>GPFPPPPPPHGPGIGR3</t>
  </si>
  <si>
    <t>LWELINSLLQQE</t>
  </si>
  <si>
    <t>LWELINSLLQQE2</t>
  </si>
  <si>
    <t>Q9CXV1</t>
  </si>
  <si>
    <t>DHSD_MOUSE</t>
  </si>
  <si>
    <t>Sdhd</t>
  </si>
  <si>
    <t>Succinate dehydrogenase [ubiquinone] cytochrome b small subunit, mitochondrial</t>
  </si>
  <si>
    <t>AASLHWTSER</t>
  </si>
  <si>
    <t>AASLHWTSER3</t>
  </si>
  <si>
    <t>AGLLALSALTFAGLCYFNYHDVGICR</t>
  </si>
  <si>
    <t>AGLLALSALTFAGLC(UniMod:4)YFNYHDVGIC(UniMod:4)R</t>
  </si>
  <si>
    <t>AGLLALSALTFAGLC(UniMod:4)YFNYHDVGIC(UniMod:4)R4</t>
  </si>
  <si>
    <t>Q8K2B3</t>
  </si>
  <si>
    <t>SDHA_MOUSE</t>
  </si>
  <si>
    <t>Sdha</t>
  </si>
  <si>
    <t>Succinate dehydrogenase [ubiquinone] flavoprotein subunit, mitochondrial</t>
  </si>
  <si>
    <t>AAFGLSEAGFNTACLTK</t>
  </si>
  <si>
    <t>AAFGLSEAGFNTAC(UniMod:4)LTK</t>
  </si>
  <si>
    <t>AAFGLSEAGFNTAC(UniMod:4)LTK3</t>
  </si>
  <si>
    <t>ACALSIAESCRPGDK</t>
  </si>
  <si>
    <t>AC(UniMod:4)ALSIAESC(UniMod:4)RPGDK</t>
  </si>
  <si>
    <t>AC(UniMod:4)ALSIAESC(UniMod:4)RPGDK3</t>
  </si>
  <si>
    <t>AFGGQSLK</t>
  </si>
  <si>
    <t>AFGGQSLK2</t>
  </si>
  <si>
    <t>DHVYLQLHHLPPEQLATR</t>
  </si>
  <si>
    <t>DHVYLQLHHLPPEQLATR3</t>
  </si>
  <si>
    <t>FADGSIR</t>
  </si>
  <si>
    <t>FADGSIR2</t>
  </si>
  <si>
    <t>GEGGILINSQGER</t>
  </si>
  <si>
    <t>GEGGILINSQGER2</t>
  </si>
  <si>
    <t>GVIALCIEDGSIHR</t>
  </si>
  <si>
    <t>GVIALC(UniMod:4)IEDGSIHR</t>
  </si>
  <si>
    <t>GVIALC(UniMod:4)IEDGSIHR3</t>
  </si>
  <si>
    <t>LPGISETAMIFAGVDVTK</t>
  </si>
  <si>
    <t>LPGISETAMIFAGVDVTK2</t>
  </si>
  <si>
    <t>LPGISETAMIFAGVDVTK3</t>
  </si>
  <si>
    <t>NTVIATGGYGR</t>
  </si>
  <si>
    <t>NTVIATGGYGR2</t>
  </si>
  <si>
    <t>SHTVAAQGGINAALGNMEEDNWR</t>
  </si>
  <si>
    <t>SHTVAAQGGINAALGNMEEDNWR3</t>
  </si>
  <si>
    <t>SMTLEIR</t>
  </si>
  <si>
    <t>SMTLEIR2</t>
  </si>
  <si>
    <t>TLNEADCATVPPAIR</t>
  </si>
  <si>
    <t>TLNEADC(UniMod:4)ATVPPAIR</t>
  </si>
  <si>
    <t>TLNEADC(UniMod:4)ATVPPAIR2</t>
  </si>
  <si>
    <t>TLNEADC(UniMod:4)ATVPPAIR3</t>
  </si>
  <si>
    <t>VGSVLQEGCEK</t>
  </si>
  <si>
    <t>VGSVLQEGC(UniMod:4)EK</t>
  </si>
  <si>
    <t>VGSVLQEGC(UniMod:4)EK2</t>
  </si>
  <si>
    <t>VRVDEYDYSK</t>
  </si>
  <si>
    <t>VRVDEYDYSK3</t>
  </si>
  <si>
    <t>VSDAISTQYPVVDHEFDAVVVGAGGAGLR</t>
  </si>
  <si>
    <t>VSDAISTQYPVVDHEFDAVVVGAGGAGLR4</t>
  </si>
  <si>
    <t>VTLEYRPVIDK</t>
  </si>
  <si>
    <t>VTLEYRPVIDK2</t>
  </si>
  <si>
    <t>VTLEYRPVIDK3</t>
  </si>
  <si>
    <t>Q9CQA3</t>
  </si>
  <si>
    <t>SDHB_MOUSE</t>
  </si>
  <si>
    <t>Sdhb</t>
  </si>
  <si>
    <t>Succinate dehydrogenase [ubiquinone] iron-sulfur subunit, mitochondrial</t>
  </si>
  <si>
    <t>CHTIMNCTQTCPK</t>
  </si>
  <si>
    <t>C(UniMod:4)HTIMNC(UniMod:4)TQTC(UniMod:4)PK</t>
  </si>
  <si>
    <t>C(UniMod:4)HTIMNC(UniMod:4)TQTC(UniMod:4)PK2</t>
  </si>
  <si>
    <t>DDFTEER</t>
  </si>
  <si>
    <t>DDFTEER2</t>
  </si>
  <si>
    <t>DLVPDLSNFYAQYK</t>
  </si>
  <si>
    <t>DLVPDLSNFYAQYK2</t>
  </si>
  <si>
    <t>IDTDLSK</t>
  </si>
  <si>
    <t>IDTDLSK2</t>
  </si>
  <si>
    <t>IKNEVDSTLTFR</t>
  </si>
  <si>
    <t>IKNEVDSTLTFR3</t>
  </si>
  <si>
    <t>RIDTDLSK</t>
  </si>
  <si>
    <t>RIDTDLSK2</t>
  </si>
  <si>
    <t>SIEPYLK</t>
  </si>
  <si>
    <t>SIEPYLK2</t>
  </si>
  <si>
    <t>YLGPAVLMQAYRWMIDSR</t>
  </si>
  <si>
    <t>YLGPAVLMQAYRWMIDSR3</t>
  </si>
  <si>
    <t>Q3U276</t>
  </si>
  <si>
    <t>SDHF1_MOUSE</t>
  </si>
  <si>
    <t>Sdhaf1</t>
  </si>
  <si>
    <t>Succinate dehydrogenase assembly factor 1, mitochondrial</t>
  </si>
  <si>
    <t>GPAEEPGDATAPGTR</t>
  </si>
  <si>
    <t>GPAEEPGDATAPGTR2</t>
  </si>
  <si>
    <t>Q8C6I2</t>
  </si>
  <si>
    <t>Q8C6I2;Q8C6I2-3</t>
  </si>
  <si>
    <t>SDHF2_MOUSE</t>
  </si>
  <si>
    <t>Sdhaf2</t>
  </si>
  <si>
    <t>Succinate dehydrogenase assembly factor 2, mitochondrial</t>
  </si>
  <si>
    <t>APDLEYLFEKPH</t>
  </si>
  <si>
    <t>APDLEYLFEKPH3</t>
  </si>
  <si>
    <t>Q8C6I2;Q8C6I2-2</t>
  </si>
  <si>
    <t>GMLENCILLSLFAK</t>
  </si>
  <si>
    <t>GMLENC(UniMod:4)ILLSLFAK</t>
  </si>
  <si>
    <t>GMLENC(UniMod:4)ILLSLFAK2</t>
  </si>
  <si>
    <t>LINEPSNDWDIYYWATEAK</t>
  </si>
  <si>
    <t>LINEPSNDWDIYYWATEAK3</t>
  </si>
  <si>
    <t>PAPEIFENEVMELLR</t>
  </si>
  <si>
    <t>PAPEIFENEVMELLR2</t>
  </si>
  <si>
    <t>PAPEIFENEVMELLR3</t>
  </si>
  <si>
    <t>Q8BQU3</t>
  </si>
  <si>
    <t>SDHF3_MOUSE</t>
  </si>
  <si>
    <t>Sdhaf3</t>
  </si>
  <si>
    <t>Succinate dehydrogenase assembly factor 3, mitochondrial</t>
  </si>
  <si>
    <t>EWETYAAVLWQQAEDSR</t>
  </si>
  <si>
    <t>EWETYAAVLWQQAEDSR3</t>
  </si>
  <si>
    <t>LNDFRDEQIGQLQELMQEATK</t>
  </si>
  <si>
    <t>LNDFRDEQIGQLQELMQEATK3</t>
  </si>
  <si>
    <t>Q8BTE0</t>
  </si>
  <si>
    <t>SDHF4_MOUSE</t>
  </si>
  <si>
    <t>Sdhaf4</t>
  </si>
  <si>
    <t>Succinate dehydrogenase assembly factor 4, mitochondrial</t>
  </si>
  <si>
    <t>FPDDVNPVTK</t>
  </si>
  <si>
    <t>FPDDVNPVTK2</t>
  </si>
  <si>
    <t>Q9CZB0</t>
  </si>
  <si>
    <t>C560_MOUSE</t>
  </si>
  <si>
    <t>Sdhc</t>
  </si>
  <si>
    <t>Succinate dehydrogenase cytochrome b560 subunit, mitochondrial</t>
  </si>
  <si>
    <t>FVLVFPLMYHSLNGIR</t>
  </si>
  <si>
    <t>FVLVFPLMYHSLNGIR2</t>
  </si>
  <si>
    <t>FVLVFPLMYHSLNGIR3</t>
  </si>
  <si>
    <t>NTSSNRPLSPHLTIYK</t>
  </si>
  <si>
    <t>NTSSNRPLSPHLTIYK2</t>
  </si>
  <si>
    <t>SLCLGPTLIYSAK</t>
  </si>
  <si>
    <t>SLC(UniMod:4)LGPTLIYSAK</t>
  </si>
  <si>
    <t>SLC(UniMod:4)LGPTLIYSAK3</t>
  </si>
  <si>
    <t>WSLPMALSVCHR</t>
  </si>
  <si>
    <t>WSLPMALSVC(UniMod:4)HR</t>
  </si>
  <si>
    <t>WSLPMALSVC(UniMod:4)HR3</t>
  </si>
  <si>
    <t>Q9WUM5</t>
  </si>
  <si>
    <t>SUCA_MOUSE</t>
  </si>
  <si>
    <t>Suclg1</t>
  </si>
  <si>
    <t>Succinate--CoA ligase [ADP/GDP-forming] subunit alpha, mitochondrial</t>
  </si>
  <si>
    <t>IGIMPGHIHKK</t>
  </si>
  <si>
    <t>IGIMPGHIHKK2</t>
  </si>
  <si>
    <t>ISALQSAGVVVSMSPAQLGTTIYK</t>
  </si>
  <si>
    <t>ISALQSAGVVVSMSPAQLGTTIYK4</t>
  </si>
  <si>
    <t>KHIYIDK</t>
  </si>
  <si>
    <t>KHIYIDK1</t>
  </si>
  <si>
    <t>LIGPNCPGVINPGECK</t>
  </si>
  <si>
    <t>LIGPNC(UniMod:4)PGVINPGEC(UniMod:4)K</t>
  </si>
  <si>
    <t>LIGPNC(UniMod:4)PGVINPGEC(UniMod:4)K3</t>
  </si>
  <si>
    <t>LVGGTTPGK</t>
  </si>
  <si>
    <t>LVGGTTPGK2</t>
  </si>
  <si>
    <t>PVVSFIAGITAPPGR</t>
  </si>
  <si>
    <t>PVVSFIAGITAPPGR3</t>
  </si>
  <si>
    <t>QGTFHSQQALEYGTK</t>
  </si>
  <si>
    <t>QGTFHSQQALEYGTK3</t>
  </si>
  <si>
    <t>RMGHAGAIIAGGK</t>
  </si>
  <si>
    <t>RMGHAGAIIAGGK3</t>
  </si>
  <si>
    <t>Q9Z2I9</t>
  </si>
  <si>
    <t>SUCB1_MOUSE</t>
  </si>
  <si>
    <t>Sucla2</t>
  </si>
  <si>
    <t>Succinate--CoA ligase [ADP-forming] subunit beta, mitochondrial</t>
  </si>
  <si>
    <t>ALIADSGLK</t>
  </si>
  <si>
    <t>ALIADSGLK2</t>
  </si>
  <si>
    <t>AQVLAGGR</t>
  </si>
  <si>
    <t>AQVLAGGR2</t>
  </si>
  <si>
    <t>AVSSQMIGQK</t>
  </si>
  <si>
    <t>AVSSQMIGQK2</t>
  </si>
  <si>
    <t>EPIDIVEGIK</t>
  </si>
  <si>
    <t>EPIDIVEGIK2</t>
  </si>
  <si>
    <t>EPIDIVEGIKK</t>
  </si>
  <si>
    <t>EPIDIVEGIKK3</t>
  </si>
  <si>
    <t>EQAVTLAQK</t>
  </si>
  <si>
    <t>EQAVTLAQK2</t>
  </si>
  <si>
    <t>GTFTSGLK</t>
  </si>
  <si>
    <t>GTFTSGLK2</t>
  </si>
  <si>
    <t>ICNQVLVCER</t>
  </si>
  <si>
    <t>IC(UniMod:4)NQVLVC(UniMod:4)ER</t>
  </si>
  <si>
    <t>IC(UniMod:4)NQVLVC(UniMod:4)ER2</t>
  </si>
  <si>
    <t>INFDSNSAYR</t>
  </si>
  <si>
    <t>INFDSNSAYR2</t>
  </si>
  <si>
    <t>KVQAILVNIFGGIMR</t>
  </si>
  <si>
    <t>KVQAILVNIFGGIMR3</t>
  </si>
  <si>
    <t>LHGGTPANFLDVGGGATVQQVTEAFK</t>
  </si>
  <si>
    <t>LHGGTPANFLDVGGGATVQQVTEAFK4</t>
  </si>
  <si>
    <t>LSEIVTLAK</t>
  </si>
  <si>
    <t>LSEIVTLAK1</t>
  </si>
  <si>
    <t>LYNLFLK</t>
  </si>
  <si>
    <t>LYNLFLK2</t>
  </si>
  <si>
    <t>MGFPSNIVDSAAENMIKLYNLFLK</t>
  </si>
  <si>
    <t>MGFPSNIVDSAAENMIKLYNLFLK3</t>
  </si>
  <si>
    <t>REYYFAITMER</t>
  </si>
  <si>
    <t>REYYFAITMER3</t>
  </si>
  <si>
    <t>SFQGPVLIGSAQGGVNIEDVAAENPEAIVK</t>
  </si>
  <si>
    <t>SFQGPVLIGSAQGGVNIEDVAAENPEAIVK4</t>
  </si>
  <si>
    <t>VLCMDAK</t>
  </si>
  <si>
    <t>VLC(UniMod:4)MDAK</t>
  </si>
  <si>
    <t>VLC(UniMod:4)MDAK1</t>
  </si>
  <si>
    <t>VQAILVNIFGGIMR</t>
  </si>
  <si>
    <t>VQAILVNIFGGIMR2</t>
  </si>
  <si>
    <t>Q9Z2I8</t>
  </si>
  <si>
    <t>Q9Z2I8;Q9Z2I8-2</t>
  </si>
  <si>
    <t>SUCB2_MOUSE</t>
  </si>
  <si>
    <t>Suclg2</t>
  </si>
  <si>
    <t>Succinate--CoA ligase [GDP-forming] subunit beta, mitochondrial</t>
  </si>
  <si>
    <t>AQILAGGR</t>
  </si>
  <si>
    <t>AQILAGGR1</t>
  </si>
  <si>
    <t>AQILAGGR2</t>
  </si>
  <si>
    <t>DIFAMDDK</t>
  </si>
  <si>
    <t>DIFAMDDK1</t>
  </si>
  <si>
    <t>DIFAMDDKSENEPIENEAAR</t>
  </si>
  <si>
    <t>DIFAMDDKSENEPIENEAAR3</t>
  </si>
  <si>
    <t>EALEAAKR</t>
  </si>
  <si>
    <t>EALEAAKR2</t>
  </si>
  <si>
    <t>EQIDIFEGIK</t>
  </si>
  <si>
    <t>EQIDIFEGIK2</t>
  </si>
  <si>
    <t>LMSEHGVR</t>
  </si>
  <si>
    <t>LMSEHGVR2</t>
  </si>
  <si>
    <t>LYHLFLK</t>
  </si>
  <si>
    <t>LYHLFLK1</t>
  </si>
  <si>
    <t>NQAADQITK</t>
  </si>
  <si>
    <t>NQAADQITK2</t>
  </si>
  <si>
    <t>NQAADQITKLYHLFLK</t>
  </si>
  <si>
    <t>NQAADQITKLYHLFLK3</t>
  </si>
  <si>
    <t>NQAADQITKLYHLFLK4</t>
  </si>
  <si>
    <t>PANFLDLGGGVK</t>
  </si>
  <si>
    <t>PANFLDLGGGVK2</t>
  </si>
  <si>
    <t>VEAILVNIFGGIVNCAIIANGITK</t>
  </si>
  <si>
    <t>VEAILVNIFGGIVNC(UniMod:4)AIIANGITK</t>
  </si>
  <si>
    <t>VEAILVNIFGGIVNC(UniMod:4)AIIANGITK3</t>
  </si>
  <si>
    <t>Q8BWF0</t>
  </si>
  <si>
    <t>SSDH_MOUSE</t>
  </si>
  <si>
    <t>Aldh5a1</t>
  </si>
  <si>
    <t>Succinate-semialdehyde dehydrogenase, mitochondrial</t>
  </si>
  <si>
    <t>AAYDAFNSWK</t>
  </si>
  <si>
    <t>AAYDAFNSWK2</t>
  </si>
  <si>
    <t>EVGEVLCTDPLVSK</t>
  </si>
  <si>
    <t>EVGEVLC(UniMod:4)TDPLVSK</t>
  </si>
  <si>
    <t>EVGEVLC(UniMod:4)TDPLVSK2</t>
  </si>
  <si>
    <t>ISFTGSTATGK</t>
  </si>
  <si>
    <t>ISFTGSTATGK2</t>
  </si>
  <si>
    <t>NAGQTCVCSNR</t>
  </si>
  <si>
    <t>NAGQTC(UniMod:4)VC(UniMod:4)SNR</t>
  </si>
  <si>
    <t>NAGQTC(UniMod:4)VC(UniMod:4)SNR2</t>
  </si>
  <si>
    <t>VGNGFEEGTTQGPLINEK</t>
  </si>
  <si>
    <t>VGNGFEEGTTQGPLINEK2</t>
  </si>
  <si>
    <t>WLPAPATFPVYDPASGAK</t>
  </si>
  <si>
    <t>WLPAPATFPVYDPASGAK2</t>
  </si>
  <si>
    <t>WYDLMIQNK</t>
  </si>
  <si>
    <t>WYDLMIQNK2</t>
  </si>
  <si>
    <t>YGIDEYLEVK</t>
  </si>
  <si>
    <t>YGIDEYLEVK2</t>
  </si>
  <si>
    <t>Q9D0K2</t>
  </si>
  <si>
    <t>SCOT1_MOUSE</t>
  </si>
  <si>
    <t>Oxct1</t>
  </si>
  <si>
    <t>Succinyl-CoA:3-ketoacid coenzyme A transferase 1, mitochondrial</t>
  </si>
  <si>
    <t>AAGTTVVEVEEIVDIGSFAPEDIHIPK</t>
  </si>
  <si>
    <t>AAGTTVVEVEEIVDIGSFAPEDIHIPK3</t>
  </si>
  <si>
    <t>CTLPLTGK</t>
  </si>
  <si>
    <t>C(UniMod:4)TLPLTGK</t>
  </si>
  <si>
    <t>C(UniMod:4)TLPLTGK2</t>
  </si>
  <si>
    <t>DEADADLINAGK</t>
  </si>
  <si>
    <t>DEADADLINAGK2</t>
  </si>
  <si>
    <t>DGSVAIASK</t>
  </si>
  <si>
    <t>DGSVAIASK2</t>
  </si>
  <si>
    <t>EFNGQHFILEEAITGDFALVK</t>
  </si>
  <si>
    <t>EFNGQHFILEEAITGDFALVK3</t>
  </si>
  <si>
    <t>EFNGQHFILEEAITGDFALVK4</t>
  </si>
  <si>
    <t>FYTDPVEAVK</t>
  </si>
  <si>
    <t>FYTDPVEAVK2</t>
  </si>
  <si>
    <t>GVFDVDKK</t>
  </si>
  <si>
    <t>GVFDVDKK2</t>
  </si>
  <si>
    <t>MISSYVGENAEFER</t>
  </si>
  <si>
    <t>MISSYVGENAEFER2</t>
  </si>
  <si>
    <t>RMISSYVGENAEFER</t>
  </si>
  <si>
    <t>RMISSYVGENAEFER3</t>
  </si>
  <si>
    <t>Q9ESL0;Q9JJN4</t>
  </si>
  <si>
    <t>SCO2A_MOUSE;SCO2B_MOUSE</t>
  </si>
  <si>
    <t>Oxct2a;Oxct2b</t>
  </si>
  <si>
    <t>Succinyl-CoA:3-ketoacid coenzyme A transferase 2B, mitochondrial</t>
  </si>
  <si>
    <t>LYLAGELELEMTPQGTLAER</t>
  </si>
  <si>
    <t>LYLAGELELEMTPQGTLAER3</t>
  </si>
  <si>
    <t>Q62273</t>
  </si>
  <si>
    <t>S26A2_MOUSE</t>
  </si>
  <si>
    <t>Slc26a2</t>
  </si>
  <si>
    <t>Sulfate transporter</t>
  </si>
  <si>
    <t>DLPEEAFGFPSELPLETQR</t>
  </si>
  <si>
    <t>DLPEEAFGFPSELPLETQR3</t>
  </si>
  <si>
    <t>LKAPIPVELIVVVAATLASHFGK</t>
  </si>
  <si>
    <t>LKAPIPVELIVVVAATLASHFGK4</t>
  </si>
  <si>
    <t>SHGVGSVITTWIHIFR</t>
  </si>
  <si>
    <t>SHGVGSVITTWIHIFR4</t>
  </si>
  <si>
    <t>VRDGAFDFFPVLR</t>
  </si>
  <si>
    <t>VRDGAFDFFPVLR3</t>
  </si>
  <si>
    <t>YLLGLSLPR</t>
  </si>
  <si>
    <t>YLLGLSLPR2</t>
  </si>
  <si>
    <t>Q8BND5;Q8BND5-2;Q8BND5-3</t>
  </si>
  <si>
    <t>QSOX1_MOUSE</t>
  </si>
  <si>
    <t>Qsox1</t>
  </si>
  <si>
    <t>Sulfhydryl oxidase 1</t>
  </si>
  <si>
    <t>AHFSPANIVIDSSASR</t>
  </si>
  <si>
    <t>AHFSPANIVIDSSASR2</t>
  </si>
  <si>
    <t>Q8BND5;Q8BND5-2;Q8BND5-3;Q8BND5-4</t>
  </si>
  <si>
    <t>EFNIAGFPTVR</t>
  </si>
  <si>
    <t>EFNIAGFPTVR2</t>
  </si>
  <si>
    <t>FGVTDFPSCYLLLR</t>
  </si>
  <si>
    <t>FGVTDFPSC(UniMod:4)YLLLR</t>
  </si>
  <si>
    <t>FGVTDFPSC(UniMod:4)YLLLR2</t>
  </si>
  <si>
    <t>IYMADLESALHYILR</t>
  </si>
  <si>
    <t>IYMADLESALHYILR3</t>
  </si>
  <si>
    <t>Q3TMX7;Q3TMX7-2</t>
  </si>
  <si>
    <t>Q3TMX7;Q3TMX7-2;Q3TMX7-3</t>
  </si>
  <si>
    <t>QSOX2_MOUSE</t>
  </si>
  <si>
    <t>Qsox2</t>
  </si>
  <si>
    <t>Sulfhydryl oxidase 2</t>
  </si>
  <si>
    <t>ECGEHFEEMAK</t>
  </si>
  <si>
    <t>EC(UniMod:4)GEHFEEMAK</t>
  </si>
  <si>
    <t>EC(UniMod:4)GEHFEEMAK2</t>
  </si>
  <si>
    <t>EC(UniMod:4)GEHFEEMAK3</t>
  </si>
  <si>
    <t>EGSDAVWLLDSGSVR</t>
  </si>
  <si>
    <t>EGSDAVWLLDSGSVR2</t>
  </si>
  <si>
    <t>SEVVVWK</t>
  </si>
  <si>
    <t>SEVVVWK1</t>
  </si>
  <si>
    <t>SEVVVWK2</t>
  </si>
  <si>
    <t>VAALDCAEEK</t>
  </si>
  <si>
    <t>VAALDC(UniMod:4)AEEK</t>
  </si>
  <si>
    <t>VAALDC(UniMod:4)AEEK2</t>
  </si>
  <si>
    <t>VPWPTPDLCPACHEEIK</t>
  </si>
  <si>
    <t>VPWPTPDLC(UniMod:4)PAC(UniMod:4)HEEIK</t>
  </si>
  <si>
    <t>VPWPTPDLC(UniMod:4)PAC(UniMod:4)HEEIK3</t>
  </si>
  <si>
    <t>WVGCQGSR</t>
  </si>
  <si>
    <t>WVGC(UniMod:4)QGSR</t>
  </si>
  <si>
    <t>WVGC(UniMod:4)QGSR2</t>
  </si>
  <si>
    <t>Q9R112</t>
  </si>
  <si>
    <t>SQOR_MOUSE</t>
  </si>
  <si>
    <t>Sqor</t>
  </si>
  <si>
    <t>Sulfide:quinone oxidoreductase, mitochondrial</t>
  </si>
  <si>
    <t>DVSVNYK</t>
  </si>
  <si>
    <t>DVSVNYK1</t>
  </si>
  <si>
    <t>ERDVSVNYK</t>
  </si>
  <si>
    <t>ERDVSVNYK2</t>
  </si>
  <si>
    <t>HFYQPIWTLVGAGAK</t>
  </si>
  <si>
    <t>HFYQPIWTLVGAGAK2</t>
  </si>
  <si>
    <t>HFYQPIWTLVGAGAK3</t>
  </si>
  <si>
    <t>IGSNYSVK</t>
  </si>
  <si>
    <t>IGSNYSVK2</t>
  </si>
  <si>
    <t>IMYLSEAYFR</t>
  </si>
  <si>
    <t>IMYLSEAYFR2</t>
  </si>
  <si>
    <t>LFHLGMN</t>
  </si>
  <si>
    <t>LFHLGMN2</t>
  </si>
  <si>
    <t>RSPVADSAGWVDVDK</t>
  </si>
  <si>
    <t>RSPVADSAGWVDVDK3</t>
  </si>
  <si>
    <t>RVGAENVAIVEPSER</t>
  </si>
  <si>
    <t>RVGAENVAIVEPSER2</t>
  </si>
  <si>
    <t>SPVADSAGWVDVDK</t>
  </si>
  <si>
    <t>SPVADSAGWVDVDK2</t>
  </si>
  <si>
    <t>SPVADSAGWVDVDKETLQHK</t>
  </si>
  <si>
    <t>SPVADSAGWVDVDKETLQHK4</t>
  </si>
  <si>
    <t>STLSVIPSGVQWIQDR</t>
  </si>
  <si>
    <t>STLSVIPSGVQWIQDR2</t>
  </si>
  <si>
    <t>STLSVIPSGVQWIQDR3</t>
  </si>
  <si>
    <t>TMCLIMK</t>
  </si>
  <si>
    <t>TMC(UniMod:4)LIMK</t>
  </si>
  <si>
    <t>TMC(UniMod:4)LIMK1</t>
  </si>
  <si>
    <t>VAELNPDENCIR</t>
  </si>
  <si>
    <t>VAELNPDENC(UniMod:4)IR</t>
  </si>
  <si>
    <t>VAELNPDENC(UniMod:4)IR2</t>
  </si>
  <si>
    <t>VGAENVAIVEPSER</t>
  </si>
  <si>
    <t>VGAENVAIVEPSER2</t>
  </si>
  <si>
    <t>VILAEFDYTAQPLETFPFDQSK</t>
  </si>
  <si>
    <t>VILAEFDYTAQPLETFPFDQSK3</t>
  </si>
  <si>
    <t>YADALQEIIR</t>
  </si>
  <si>
    <t>YADALQEIIR2</t>
  </si>
  <si>
    <t>YDGYTSCPLVTGYNR</t>
  </si>
  <si>
    <t>YDGYTSC(UniMod:4)PLVTGYNR</t>
  </si>
  <si>
    <t>YDGYTSC(UniMod:4)PLVTGYNR2</t>
  </si>
  <si>
    <t>Q8R086</t>
  </si>
  <si>
    <t>SUOX_MOUSE</t>
  </si>
  <si>
    <t>Suox</t>
  </si>
  <si>
    <t>Sulfite oxidase, mitochondrial</t>
  </si>
  <si>
    <t>AQVPAEQK</t>
  </si>
  <si>
    <t>AQVPAEQK2</t>
  </si>
  <si>
    <t>AVDDSYNVQPDTVAPIWNLRGVLSNAWHR</t>
  </si>
  <si>
    <t>AVDDSYNVQPDTVAPIWNLRGVLSNAWHR4</t>
  </si>
  <si>
    <t>DHGFPVR</t>
  </si>
  <si>
    <t>DHGFPVR2</t>
  </si>
  <si>
    <t>ELLAEYK</t>
  </si>
  <si>
    <t>ELLAEYK1</t>
  </si>
  <si>
    <t>FVDLHPGGPSK</t>
  </si>
  <si>
    <t>FVDLHPGGPSK3</t>
  </si>
  <si>
    <t>GYAWSGGGR</t>
  </si>
  <si>
    <t>GYAWSGGGR2</t>
  </si>
  <si>
    <t>HEVTVTLQCAGNR</t>
  </si>
  <si>
    <t>HEVTVTLQC(UniMod:4)AGNR</t>
  </si>
  <si>
    <t>HEVTVTLQC(UniMod:4)AGNR3</t>
  </si>
  <si>
    <t>IGELNPEDSMSPSVEASDPYADDPIR</t>
  </si>
  <si>
    <t>IGELNPEDSMSPSVEASDPYADDPIR3</t>
  </si>
  <si>
    <t>INSQRPFNAEPPPELLTEGYITPNPIFFTR</t>
  </si>
  <si>
    <t>INSQRPFNAEPPPELLTEGYITPNPIFFTR4</t>
  </si>
  <si>
    <t>LCDSEAHVCFEGLDSDPTGTAYGASIPLAR</t>
  </si>
  <si>
    <t>LC(UniMod:4)DSEAHVC(UniMod:4)FEGLDSDPTGTAYGASIPLAR</t>
  </si>
  <si>
    <t>LC(UniMod:4)DSEAHVC(UniMod:4)FEGLDSDPTGTAYGASIPLAR4</t>
  </si>
  <si>
    <t>LCDVLAQAGHR</t>
  </si>
  <si>
    <t>LC(UniMod:4)DVLAQAGHR</t>
  </si>
  <si>
    <t>LC(UniMod:4)DVLAQAGHR3</t>
  </si>
  <si>
    <t>LHVVGAPGGQSLSLSLDDLHK</t>
  </si>
  <si>
    <t>LHVVGAPGGQSLSLSLDDLHK3</t>
  </si>
  <si>
    <t>LHVVGAPGGQSLSLSLDDLHK4</t>
  </si>
  <si>
    <t>NHLPVPNLDPHTYR</t>
  </si>
  <si>
    <t>NHLPVPNLDPHTYR2</t>
  </si>
  <si>
    <t>VSVESEESYSHWQR</t>
  </si>
  <si>
    <t>VSVESEESYSHWQR3</t>
  </si>
  <si>
    <t>VVVPGVVGAR</t>
  </si>
  <si>
    <t>VVVPGVVGAR2</t>
  </si>
  <si>
    <t>P52840</t>
  </si>
  <si>
    <t>ST1A1_MOUSE</t>
  </si>
  <si>
    <t>Sult1a1</t>
  </si>
  <si>
    <t>Sulfotransferase 1A1</t>
  </si>
  <si>
    <t>LMTGCDFTFR</t>
  </si>
  <si>
    <t>LMTGC(UniMod:4)DFTFR</t>
  </si>
  <si>
    <t>LMTGC(UniMod:4)DFTFR2</t>
  </si>
  <si>
    <t>Q9R1T2</t>
  </si>
  <si>
    <t>Q9R1T2;Q9R1T2-2</t>
  </si>
  <si>
    <t>SAE1_MOUSE</t>
  </si>
  <si>
    <t>Sae1</t>
  </si>
  <si>
    <t>SUMO-activating enzyme subunit 1</t>
  </si>
  <si>
    <t>AKLDSSETTMVK</t>
  </si>
  <si>
    <t>AKLDSSETTMVK2</t>
  </si>
  <si>
    <t>AQNLNPMVDVK</t>
  </si>
  <si>
    <t>AQNLNPMVDVK2</t>
  </si>
  <si>
    <t>AQNLNPMVDVKVDTEDVEK</t>
  </si>
  <si>
    <t>AQNLNPMVDVKVDTEDVEK3</t>
  </si>
  <si>
    <t>DPPHNNFFFFDGMK</t>
  </si>
  <si>
    <t>DPPHNNFFFFDGMK2</t>
  </si>
  <si>
    <t>DPTSESYK</t>
  </si>
  <si>
    <t>DPTSESYK1</t>
  </si>
  <si>
    <t>DPTSESYK2</t>
  </si>
  <si>
    <t>DPTSESYKEDAELLLQIR</t>
  </si>
  <si>
    <t>DPTSESYKEDAELLLQIR3</t>
  </si>
  <si>
    <t>FDAVCLTCCSR</t>
  </si>
  <si>
    <t>FDAVC(UniMod:4)LTC(UniMod:4)C(UniMod:4)SR</t>
  </si>
  <si>
    <t>FDAVC(UniMod:4)LTC(UniMod:4)C(UniMod:4)SR2</t>
  </si>
  <si>
    <t>GLTMLDHEQVSPEDPGAQFLIQTGSVGR</t>
  </si>
  <si>
    <t>GLTMLDHEQVSPEDPGAQFLIQTGSVGR4</t>
  </si>
  <si>
    <t>LDSSETTMVK</t>
  </si>
  <si>
    <t>LDSSETTMVK2</t>
  </si>
  <si>
    <t>LWGLEAQK</t>
  </si>
  <si>
    <t>LWGLEAQK1</t>
  </si>
  <si>
    <t>NDVFDSLGISPDLLPDDFVR</t>
  </si>
  <si>
    <t>NDVFDSLGISPDLLPDDFVR3</t>
  </si>
  <si>
    <t>NLILAGVK</t>
  </si>
  <si>
    <t>NLILAGVK2</t>
  </si>
  <si>
    <t>NRAEASLER</t>
  </si>
  <si>
    <t>NRAEASLER2</t>
  </si>
  <si>
    <t>VDQICHR</t>
  </si>
  <si>
    <t>VDQIC(UniMod:4)HR</t>
  </si>
  <si>
    <t>VDQIC(UniMod:4)HR2</t>
  </si>
  <si>
    <t>VDTEDVEK</t>
  </si>
  <si>
    <t>VDTEDVEK1</t>
  </si>
  <si>
    <t>VSQGVEDGPEAKR</t>
  </si>
  <si>
    <t>VSQGVEDGPEAKR2</t>
  </si>
  <si>
    <t>Q9Z1F9</t>
  </si>
  <si>
    <t>SAE2_MOUSE</t>
  </si>
  <si>
    <t>Uba2</t>
  </si>
  <si>
    <t>SUMO-activating enzyme subunit 2</t>
  </si>
  <si>
    <t>ASNEDGDIK</t>
  </si>
  <si>
    <t>ASNEDGDIK2</t>
  </si>
  <si>
    <t>DDPPAMDFVTSAANLR</t>
  </si>
  <si>
    <t>DDPPAMDFVTSAANLR3</t>
  </si>
  <si>
    <t>DQQVLDVK</t>
  </si>
  <si>
    <t>DQQVLDVK1</t>
  </si>
  <si>
    <t>DVEFEVVGDSPEK</t>
  </si>
  <si>
    <t>DVEFEVVGDSPEK2</t>
  </si>
  <si>
    <t>ELAEAVSGGR</t>
  </si>
  <si>
    <t>ELAEAVSGGR2</t>
  </si>
  <si>
    <t>ESVLQFHPQANIEAHHDSIMNPDYNVEFFR</t>
  </si>
  <si>
    <t>ESVLQFHPQANIEAHHDSIMNPDYNVEFFR4</t>
  </si>
  <si>
    <t>GDGAELIWDKDDPPAMDFVTSAANLR</t>
  </si>
  <si>
    <t>GDGAELIWDKDDPPAMDFVTSAANLR3</t>
  </si>
  <si>
    <t>GTILISSEEGETEANNPK</t>
  </si>
  <si>
    <t>GTILISSEEGETEANNPK2</t>
  </si>
  <si>
    <t>GTILISSEEGETEANNPKK</t>
  </si>
  <si>
    <t>GTILISSEEGETEANNPKK3</t>
  </si>
  <si>
    <t>GVTECYECHPKPTQR</t>
  </si>
  <si>
    <t>GVTEC(UniMod:4)YEC(UniMod:4)HPKPTQR</t>
  </si>
  <si>
    <t>GVTEC(UniMod:4)YEC(UniMod:4)HPKPTQR4</t>
  </si>
  <si>
    <t>KGVTECYECHPK</t>
  </si>
  <si>
    <t>KGVTEC(UniMod:4)YEC(UniMod:4)HPK</t>
  </si>
  <si>
    <t>KGVTEC(UniMod:4)YEC(UniMod:4)HPK2</t>
  </si>
  <si>
    <t>KGVTEC(UniMod:4)YEC(UniMod:4)HPK3</t>
  </si>
  <si>
    <t>LEENEAASTK</t>
  </si>
  <si>
    <t>LEENEAASTK2</t>
  </si>
  <si>
    <t>LFKDDIR</t>
  </si>
  <si>
    <t>LFKDDIR2</t>
  </si>
  <si>
    <t>LLVPCALDPPNTNCYVCASK</t>
  </si>
  <si>
    <t>LLVPC(UniMod:4)ALDPPNTNC(UniMod:4)YVC(UniMod:4)ASK</t>
  </si>
  <si>
    <t>LLVPC(UniMod:4)ALDPPNTNC(UniMod:4)YVC(UniMod:4)ASK3</t>
  </si>
  <si>
    <t>LLVPCALDPPNTNCYVCASKPEVTVR</t>
  </si>
  <si>
    <t>LLVPC(UniMod:4)ALDPPNTNC(UniMod:4)YVC(UniMod:4)ASKPEVTVR</t>
  </si>
  <si>
    <t>LLVPC(UniMod:4)ALDPPNTNC(UniMod:4)YVC(UniMod:4)ASKPEVTVR4</t>
  </si>
  <si>
    <t>LQADDFLQDYTLLINILHSEDLGK</t>
  </si>
  <si>
    <t>LQADDFLQDYTLLINILHSEDLGK3</t>
  </si>
  <si>
    <t>LSDFGIR</t>
  </si>
  <si>
    <t>LSDFGIR2</t>
  </si>
  <si>
    <t>MCLAADVPLIESGTAGYLGQVTTIKK</t>
  </si>
  <si>
    <t>MC(UniMod:4)LAADVPLIESGTAGYLGQVTTIKK</t>
  </si>
  <si>
    <t>MC(UniMod:4)LAADVPLIESGTAGYLGQVTTIKK4</t>
  </si>
  <si>
    <t>NLVLTGFSHIDLIDLDTIDVSNLNR</t>
  </si>
  <si>
    <t>NLVLTGFSHIDLIDLDTIDVSNLNR3</t>
  </si>
  <si>
    <t>NTPSEPIHCIVWAK</t>
  </si>
  <si>
    <t>NTPSEPIHC(UniMod:4)IVWAK</t>
  </si>
  <si>
    <t>NTPSEPIHC(UniMod:4)IVWAK2</t>
  </si>
  <si>
    <t>SMAGNIIPAIATTNAVIAGLIVLEGLK</t>
  </si>
  <si>
    <t>SMAGNIIPAIATTNAVIAGLIVLEGLK3</t>
  </si>
  <si>
    <t>SMAGNIIPAIATTNAVIAGLIVLEGLK4</t>
  </si>
  <si>
    <t>STGYDPVK</t>
  </si>
  <si>
    <t>STGYDPVK1</t>
  </si>
  <si>
    <t>STGYDPVK2</t>
  </si>
  <si>
    <t>TFPGCTIR</t>
  </si>
  <si>
    <t>TFPGC(UniMod:4)TIR</t>
  </si>
  <si>
    <t>TFPGC(UniMod:4)TIR2</t>
  </si>
  <si>
    <t>VLVVGAGGIGCELLK</t>
  </si>
  <si>
    <t>VLVVGAGGIGC(UniMod:4)ELLK</t>
  </si>
  <si>
    <t>VLVVGAGGIGC(UniMod:4)ELLK3</t>
  </si>
  <si>
    <t>YLLTMDK</t>
  </si>
  <si>
    <t>YLLTMDK1</t>
  </si>
  <si>
    <t>P63280</t>
  </si>
  <si>
    <t>UBC9_MOUSE</t>
  </si>
  <si>
    <t>Ube2i</t>
  </si>
  <si>
    <t>SUMO-conjugating enzyme UBC9</t>
  </si>
  <si>
    <t>CKFEPPLFHPNVYPSGTVCLSILEEDK</t>
  </si>
  <si>
    <t>C(UniMod:4)KFEPPLFHPNVYPSGTVC(UniMod:4)LSILEEDK</t>
  </si>
  <si>
    <t>C(UniMod:4)KFEPPLFHPNVYPSGTVC(UniMod:4)LSILEEDK4</t>
  </si>
  <si>
    <t>DDYPSSPPK</t>
  </si>
  <si>
    <t>DDYPSSPPK2</t>
  </si>
  <si>
    <t>FEPPLFHPNVYPSGTVCLSILEEDK</t>
  </si>
  <si>
    <t>FEPPLFHPNVYPSGTVC(UniMod:4)LSILEEDK</t>
  </si>
  <si>
    <t>FEPPLFHPNVYPSGTVC(UniMod:4)LSILEEDK3</t>
  </si>
  <si>
    <t>GTPWEGGLFK</t>
  </si>
  <si>
    <t>GTPWEGGLFK2</t>
  </si>
  <si>
    <t>NPDGTMNLMNWECAIPGK</t>
  </si>
  <si>
    <t>NPDGTMNLMNWEC(UniMod:4)AIPGK</t>
  </si>
  <si>
    <t>NPDGTMNLMNWEC(UniMod:4)AIPGK3</t>
  </si>
  <si>
    <t>NPDGTMNLMNWECAIPGKK</t>
  </si>
  <si>
    <t>NPDGTMNLMNWEC(UniMod:4)AIPGKK</t>
  </si>
  <si>
    <t>NPDGTMNLMNWEC(UniMod:4)AIPGKK3</t>
  </si>
  <si>
    <t>NPDGTMNLMNWEC(UniMod:4)AIPGKK4</t>
  </si>
  <si>
    <t>E9Q6E9</t>
  </si>
  <si>
    <t>SIMC1_MOUSE</t>
  </si>
  <si>
    <t>Simc1</t>
  </si>
  <si>
    <t>SUMO-interacting motif-containing protein 1</t>
  </si>
  <si>
    <t>DVIQSPAGVTQSLGSMMQSPGSVTQSLR</t>
  </si>
  <si>
    <t>DVIQSPAGVTQSLGSMMQSPGSVTQSLR3</t>
  </si>
  <si>
    <t>EPTSLQTCTSLSGK</t>
  </si>
  <si>
    <t>EPTSLQTC(UniMod:4)TSLSGK</t>
  </si>
  <si>
    <t>EPTSLQTC(UniMod:4)TSLSGK2</t>
  </si>
  <si>
    <t>E9Q6E9;E9Q6E9-2</t>
  </si>
  <si>
    <t>NTNQLIVCQLQR</t>
  </si>
  <si>
    <t>NTNQLIVC(UniMod:4)QLQR</t>
  </si>
  <si>
    <t>NTNQLIVC(UniMod:4)QLQR2</t>
  </si>
  <si>
    <t>SVMQSSGSVTQSLR</t>
  </si>
  <si>
    <t>SVMQSSGSVTQSLR2</t>
  </si>
  <si>
    <t>VPWLTITDSSAR</t>
  </si>
  <si>
    <t>VPWLTITDSSAR2</t>
  </si>
  <si>
    <t>Q8C341;Q8C341-2</t>
  </si>
  <si>
    <t>SUCO_MOUSE</t>
  </si>
  <si>
    <t>Suco</t>
  </si>
  <si>
    <t>SUN domain-containing ossification factor</t>
  </si>
  <si>
    <t>NNYASVECGAK</t>
  </si>
  <si>
    <t>NNYASVEC(UniMod:4)GAK</t>
  </si>
  <si>
    <t>NNYASVEC(UniMod:4)GAK2</t>
  </si>
  <si>
    <t>NVQSFPLDEQMYAK</t>
  </si>
  <si>
    <t>NVQSFPLDEQMYAK2</t>
  </si>
  <si>
    <t>SNSYLTISPEGNK</t>
  </si>
  <si>
    <t>SNSYLTISPEGNK2</t>
  </si>
  <si>
    <t>Q9D666</t>
  </si>
  <si>
    <t>Q9D666;Q9D666-2;Q9D666-3;Q9D666-4</t>
  </si>
  <si>
    <t>SUN domain-containing protein 1</t>
  </si>
  <si>
    <t>AAGWSVAEAVWSVLWLAVSAPGK</t>
  </si>
  <si>
    <t>AAGWSVAEAVWSVLWLAVSAPGK3</t>
  </si>
  <si>
    <t>Q9D666;Q9D666-2;Q9D666-3;Q9D666-4;Q9D666-5</t>
  </si>
  <si>
    <t>AGSRDEEQPLLDR</t>
  </si>
  <si>
    <t>AGSRDEEQPLLDR2</t>
  </si>
  <si>
    <t>AGSRDEEQPLLDR3</t>
  </si>
  <si>
    <t>ASQWPQESDMGQK</t>
  </si>
  <si>
    <t>ASQWPQESDMGQK2</t>
  </si>
  <si>
    <t>Q9D666;Q9D666-3</t>
  </si>
  <si>
    <t>AYESQSYETK</t>
  </si>
  <si>
    <t>AYESQSYETK2</t>
  </si>
  <si>
    <t>IYPTTFTMEHIPK</t>
  </si>
  <si>
    <t>IYPTTFTMEHIPK3</t>
  </si>
  <si>
    <t>LAELTVLLQK</t>
  </si>
  <si>
    <t>LAELTVLLQK2</t>
  </si>
  <si>
    <t>Q9D666;Q9D666-4</t>
  </si>
  <si>
    <t>LCIYTGDLLVQALR</t>
  </si>
  <si>
    <t>LC(UniMod:4)IYTGDLLVQALR</t>
  </si>
  <si>
    <t>LC(UniMod:4)IYTGDLLVQALR3</t>
  </si>
  <si>
    <t>LSNLEDVLRK</t>
  </si>
  <si>
    <t>LSNLEDVLRK3</t>
  </si>
  <si>
    <t>LVTTASYSSGDSQAIDSHISTSR</t>
  </si>
  <si>
    <t>LVTTASYSSGDSQAIDSHISTSR3</t>
  </si>
  <si>
    <t>PAFSINHLSGK</t>
  </si>
  <si>
    <t>PAFSINHLSGK2</t>
  </si>
  <si>
    <t>SQLSDWQHLK</t>
  </si>
  <si>
    <t>SQLSDWQHLK3</t>
  </si>
  <si>
    <t>TDALTAHSAIHGTTSR</t>
  </si>
  <si>
    <t>TDALTAHSAIHGTTSR3</t>
  </si>
  <si>
    <t>TDFMTFHHDHEVR</t>
  </si>
  <si>
    <t>TDFMTFHHDHEVR2</t>
  </si>
  <si>
    <t>TGMVDFALESGGGSILSTR</t>
  </si>
  <si>
    <t>TGMVDFALESGGGSILSTR3</t>
  </si>
  <si>
    <t>TLSPTGNISSAPK</t>
  </si>
  <si>
    <t>TLSPTGNISSAPK2</t>
  </si>
  <si>
    <t>VDHFWGLDDDGDLK</t>
  </si>
  <si>
    <t>VDHFWGLDDDGDLK2</t>
  </si>
  <si>
    <t>VDHFWGLDDDGDLK3</t>
  </si>
  <si>
    <t>VDQVDDGREGLSLWVK</t>
  </si>
  <si>
    <t>VDQVDDGREGLSLWVK3</t>
  </si>
  <si>
    <t>VQHLELELNLLK</t>
  </si>
  <si>
    <t>VQHLELELNLLK2</t>
  </si>
  <si>
    <t>VQHLELELNLLK3</t>
  </si>
  <si>
    <t>VVIQPDIYPGNCWAFK</t>
  </si>
  <si>
    <t>VVIQPDIYPGNC(UniMod:4)WAFK</t>
  </si>
  <si>
    <t>VVIQPDIYPGNC(UniMod:4)WAFK2</t>
  </si>
  <si>
    <t>VVIQPDIYPGNC(UniMod:4)WAFK3</t>
  </si>
  <si>
    <t>Q8BJS4;Q8BJS4-2</t>
  </si>
  <si>
    <t>Q8BJS4;Q8BJS4-2;Q8BJS4-3</t>
  </si>
  <si>
    <t>SUN2_MOUSE</t>
  </si>
  <si>
    <t>Sun2</t>
  </si>
  <si>
    <t>SUN domain-containing protein 2</t>
  </si>
  <si>
    <t>AEHHQDSEDLFK</t>
  </si>
  <si>
    <t>AEHHQDSEDLFK3</t>
  </si>
  <si>
    <t>AEHHQDSEDLFKK</t>
  </si>
  <si>
    <t>AEHHQDSEDLFKK4</t>
  </si>
  <si>
    <t>AGSFVWTLVTFPGR</t>
  </si>
  <si>
    <t>AGSFVWTLVTFPGR3</t>
  </si>
  <si>
    <t>ALSPNSTISSAPK</t>
  </si>
  <si>
    <t>ALSPNSTISSAPK2</t>
  </si>
  <si>
    <t>ANGLTAESK</t>
  </si>
  <si>
    <t>ANGLTAESK2</t>
  </si>
  <si>
    <t>CSETYETKTALLSLFGIPLWYHSQSPR</t>
  </si>
  <si>
    <t>C(UniMod:4)SETYETKTALLSLFGIPLWYHSQSPR</t>
  </si>
  <si>
    <t>C(UniMod:4)SETYETKTALLSLFGIPLWYHSQSPR4</t>
  </si>
  <si>
    <t>EAAASLGQILQK</t>
  </si>
  <si>
    <t>EAAASLGQILQK2</t>
  </si>
  <si>
    <t>EAIRLER</t>
  </si>
  <si>
    <t>EAIRLER2</t>
  </si>
  <si>
    <t>EGIVGVTEEQVHR</t>
  </si>
  <si>
    <t>EGIVGVTEEQVHR2</t>
  </si>
  <si>
    <t>EGIVGVTEEQVHR3</t>
  </si>
  <si>
    <t>ELGRLEAQLASLR</t>
  </si>
  <si>
    <t>ELGRLEAQLASLR3</t>
  </si>
  <si>
    <t>ESYIGSPR</t>
  </si>
  <si>
    <t>ESYIGSPR2</t>
  </si>
  <si>
    <t>FRVHGEPAH</t>
  </si>
  <si>
    <t>FRVHGEPAH2</t>
  </si>
  <si>
    <t>HLSPAPQLGPSSDSHTSYYSESVVR</t>
  </si>
  <si>
    <t>HLSPAPQLGPSSDSHTSYYSESVVR4</t>
  </si>
  <si>
    <t>IGMVDYALESGGASVISTR</t>
  </si>
  <si>
    <t>IGMVDYALESGGASVISTR2</t>
  </si>
  <si>
    <t>IGMVDYALESGGASVISTRCSETYETK</t>
  </si>
  <si>
    <t>IGMVDYALESGGASVISTRC(UniMod:4)SETYETK</t>
  </si>
  <si>
    <t>IGMVDYALESGGASVISTRC(UniMod:4)SETYETK3</t>
  </si>
  <si>
    <t>KIVQASQESEAR</t>
  </si>
  <si>
    <t>KIVQASQESEAR2</t>
  </si>
  <si>
    <t>KQPEVWESR</t>
  </si>
  <si>
    <t>KQPEVWESR3</t>
  </si>
  <si>
    <t>LEAQLASLRQELAALTLK</t>
  </si>
  <si>
    <t>LEAQLASLRQELAALTLK3</t>
  </si>
  <si>
    <t>MAEMQGK</t>
  </si>
  <si>
    <t>MAEMQGK1</t>
  </si>
  <si>
    <t>MATYQVVELR</t>
  </si>
  <si>
    <t>MATYQVVELR2</t>
  </si>
  <si>
    <t>QELAALTLK</t>
  </si>
  <si>
    <t>QELAALTLK2</t>
  </si>
  <si>
    <t>QFLLGDR</t>
  </si>
  <si>
    <t>QFLLGDR2</t>
  </si>
  <si>
    <t>QPEVWESR</t>
  </si>
  <si>
    <t>QPEVWESR2</t>
  </si>
  <si>
    <t>RDTVAHIQEELATLR</t>
  </si>
  <si>
    <t>RDTVAHIQEELATLR3</t>
  </si>
  <si>
    <t>SALLDDHLHSEPYWSGDLR</t>
  </si>
  <si>
    <t>SALLDDHLHSEPYWSGDLR4</t>
  </si>
  <si>
    <t>SMTQEAFQESSVK</t>
  </si>
  <si>
    <t>SMTQEAFQESSVK2</t>
  </si>
  <si>
    <t>YSEDRIGMVDYALESGGASVISTR</t>
  </si>
  <si>
    <t>YSEDRIGMVDYALESGGASVISTR4</t>
  </si>
  <si>
    <t>YSQDDNDGGSSSSGASSVAGSQGTVFK</t>
  </si>
  <si>
    <t>YSQDDNDGGSSSSGASSVAGSQGTVFK3</t>
  </si>
  <si>
    <t>Q6NZR5</t>
  </si>
  <si>
    <t>SKI2_MOUSE</t>
  </si>
  <si>
    <t>Skic2</t>
  </si>
  <si>
    <t>Superkiller complex protein 2</t>
  </si>
  <si>
    <t>DHPAPVPGLLSLSR</t>
  </si>
  <si>
    <t>DHPAPVPGLLSLSR3</t>
  </si>
  <si>
    <t>DKGPATPDVPHPDDLIGFK</t>
  </si>
  <si>
    <t>DKGPATPDVPHPDDLIGFK3</t>
  </si>
  <si>
    <t>DLEWVIFDEVHYINDAER</t>
  </si>
  <si>
    <t>DLEWVIFDEVHYINDAER3</t>
  </si>
  <si>
    <t>DLLPGEYVQMAGR</t>
  </si>
  <si>
    <t>DLLPGEYVQMAGR2</t>
  </si>
  <si>
    <t>DLLTVPPGFK</t>
  </si>
  <si>
    <t>DLLTVPPGFK2</t>
  </si>
  <si>
    <t>DLLTVPPGFKK</t>
  </si>
  <si>
    <t>DLLTVPPGFKK3</t>
  </si>
  <si>
    <t>DPPLAAVTTAVQELLR</t>
  </si>
  <si>
    <t>DPPLAAVTTAVQELLR3</t>
  </si>
  <si>
    <t>EEAEEEIDFEK</t>
  </si>
  <si>
    <t>EEAEEEIDFEK2</t>
  </si>
  <si>
    <t>GAFHTQGYYAAVEAK</t>
  </si>
  <si>
    <t>GAFHTQGYYAAVEAK2</t>
  </si>
  <si>
    <t>GAQCVHSPR</t>
  </si>
  <si>
    <t>GAQC(UniMod:4)VHSPR</t>
  </si>
  <si>
    <t>GAQC(UniMod:4)VHSPR2</t>
  </si>
  <si>
    <t>GLDPTGTVILLCK</t>
  </si>
  <si>
    <t>GLDPTGTVILLC(UniMod:4)K</t>
  </si>
  <si>
    <t>GLDPTGTVILLC(UniMod:4)K2</t>
  </si>
  <si>
    <t>GMPFSELAGLSGTPEGLVVR</t>
  </si>
  <si>
    <t>GMPFSELAGLSGTPEGLVVR3</t>
  </si>
  <si>
    <t>IMESVNGLK</t>
  </si>
  <si>
    <t>IMESVNGLK2</t>
  </si>
  <si>
    <t>ISEDFSK</t>
  </si>
  <si>
    <t>ISEDFSK1</t>
  </si>
  <si>
    <t>ISEDFSK2</t>
  </si>
  <si>
    <t>LFLPEGPCEHTVAK</t>
  </si>
  <si>
    <t>LFLPEGPC(UniMod:4)EHTVAK</t>
  </si>
  <si>
    <t>LFLPEGPC(UniMod:4)EHTVAK3</t>
  </si>
  <si>
    <t>LLEPLDLSGGDEDEGEAAGGPR</t>
  </si>
  <si>
    <t>LLEPLDLSGGDEDEGEAAGGPR3</t>
  </si>
  <si>
    <t>LTYTMILNLLR</t>
  </si>
  <si>
    <t>LTYTMILNLLR2</t>
  </si>
  <si>
    <t>LVLPPLDPLNLPLR</t>
  </si>
  <si>
    <t>LVLPPLDPLNLPLR2</t>
  </si>
  <si>
    <t>LVLPPLDPLNLPLR3</t>
  </si>
  <si>
    <t>METAATLLR</t>
  </si>
  <si>
    <t>METAATLLR2</t>
  </si>
  <si>
    <t>MMETERLVLPPLDPLNLPLR</t>
  </si>
  <si>
    <t>MMETERLVLPPLDPLNLPLR3</t>
  </si>
  <si>
    <t>NEEHHNALGVILQVSSNSTSR</t>
  </si>
  <si>
    <t>NEEHHNALGVILQVSSNSTSR3</t>
  </si>
  <si>
    <t>NEEHHNALGVILQVSSNSTSR4</t>
  </si>
  <si>
    <t>PSQLQSQFR</t>
  </si>
  <si>
    <t>PSQLQSQFR2</t>
  </si>
  <si>
    <t>PVPLEHYLFTGNSPK</t>
  </si>
  <si>
    <t>PVPLEHYLFTGNSPK3</t>
  </si>
  <si>
    <t>QIYVISTVAR</t>
  </si>
  <si>
    <t>QIYVISTVAR2</t>
  </si>
  <si>
    <t>QIYVISTVARPVPLEHYLFTGNSPK</t>
  </si>
  <si>
    <t>QIYVISTVARPVPLEHYLFTGNSPK3</t>
  </si>
  <si>
    <t>QPTHQGGPAQDR</t>
  </si>
  <si>
    <t>QPTHQGGPAQDR2</t>
  </si>
  <si>
    <t>RGLDPTGTVILLCK</t>
  </si>
  <si>
    <t>RGLDPTGTVILLC(UniMod:4)K</t>
  </si>
  <si>
    <t>RGLDPTGTVILLC(UniMod:4)K3</t>
  </si>
  <si>
    <t>SMLYSGSDVIR</t>
  </si>
  <si>
    <t>SMLYSGSDVIR2</t>
  </si>
  <si>
    <t>TLGYVDEAGTVK</t>
  </si>
  <si>
    <t>TLGYVDEAGTVK2</t>
  </si>
  <si>
    <t>TQGELFLLLDSR</t>
  </si>
  <si>
    <t>TQGELFLLLDSR2</t>
  </si>
  <si>
    <t>TQGELFLLLDSR3</t>
  </si>
  <si>
    <t>F8VPK0</t>
  </si>
  <si>
    <t>SKI3_MOUSE</t>
  </si>
  <si>
    <t>Skic3</t>
  </si>
  <si>
    <t>Superkiller complex protein 3</t>
  </si>
  <si>
    <t>AAFLSPDDPAVWAGLMAACHADDK</t>
  </si>
  <si>
    <t>AAFLSPDDPAVWAGLMAAC(UniMod:4)HADDK</t>
  </si>
  <si>
    <t>AAFLSPDDPAVWAGLMAAC(UniMod:4)HADDK3</t>
  </si>
  <si>
    <t>AALNELLK</t>
  </si>
  <si>
    <t>AALNELLK2</t>
  </si>
  <si>
    <t>AGQHSQAVADLQAALR</t>
  </si>
  <si>
    <t>AGQHSQAVADLQAALR3</t>
  </si>
  <si>
    <t>ALLYTAVNQLAMGSSTAEDK</t>
  </si>
  <si>
    <t>ALLYTAVNQLAMGSSTAEDK3</t>
  </si>
  <si>
    <t>ALTHFLK</t>
  </si>
  <si>
    <t>ALTHFLK2</t>
  </si>
  <si>
    <t>AVDYVEQALGYFTR</t>
  </si>
  <si>
    <t>AVDYVEQALGYFTR2</t>
  </si>
  <si>
    <t>AVDYVEQALGYFTR3</t>
  </si>
  <si>
    <t>EAILSCNQALK</t>
  </si>
  <si>
    <t>EAILSC(UniMod:4)NQALK</t>
  </si>
  <si>
    <t>EAILSC(UniMod:4)NQALK2</t>
  </si>
  <si>
    <t>EDYVPALK</t>
  </si>
  <si>
    <t>EDYVPALK1</t>
  </si>
  <si>
    <t>EGQEVLKK</t>
  </si>
  <si>
    <t>EGQEVLKK2</t>
  </si>
  <si>
    <t>EPTAESLQALCALGLAMR</t>
  </si>
  <si>
    <t>EPTAESLQALC(UniMod:4)ALGLAMR</t>
  </si>
  <si>
    <t>EPTAESLQALC(UniMod:4)ALGLAMR2</t>
  </si>
  <si>
    <t>EPTAESLQALC(UniMod:4)ALGLAMR3</t>
  </si>
  <si>
    <t>ESPVCIAGWCHLAEAQVK</t>
  </si>
  <si>
    <t>ESPVC(UniMod:4)IAGWC(UniMod:4)HLAEAQVK</t>
  </si>
  <si>
    <t>ESPVC(UniMod:4)IAGWC(UniMod:4)HLAEAQVK3</t>
  </si>
  <si>
    <t>ETELYQYNILEMNAIPAAQGVLCK</t>
  </si>
  <si>
    <t>ETELYQYNILEMNAIPAAQGVLC(UniMod:4)K</t>
  </si>
  <si>
    <t>ETELYQYNILEMNAIPAAQGVLC(UniMod:4)K3</t>
  </si>
  <si>
    <t>GGAVAGNVAHILDLNHGK</t>
  </si>
  <si>
    <t>GGAVAGNVAHILDLNHGK4</t>
  </si>
  <si>
    <t>HLYAKDDPELIDVLVR</t>
  </si>
  <si>
    <t>HLYAKDDPELIDVLVR4</t>
  </si>
  <si>
    <t>HTTELSMHTEGAIGYAYWVCTTLQDK</t>
  </si>
  <si>
    <t>HTTELSMHTEGAIGYAYWVC(UniMod:4)TTLQDK</t>
  </si>
  <si>
    <t>HTTELSMHTEGAIGYAYWVC(UniMod:4)TTLQDK4</t>
  </si>
  <si>
    <t>IQNSASAFTMLGYLNEHLQLK</t>
  </si>
  <si>
    <t>IQNSASAFTMLGYLNEHLQLK3</t>
  </si>
  <si>
    <t>IQNSASAFTMLGYLNEHLQLKK</t>
  </si>
  <si>
    <t>IQNSASAFTMLGYLNEHLQLKK3</t>
  </si>
  <si>
    <t>IVYQTGYPSSIVSAAR</t>
  </si>
  <si>
    <t>IVYQTGYPSSIVSAAR2</t>
  </si>
  <si>
    <t>LALLNNTQPK</t>
  </si>
  <si>
    <t>LALLNNTQPK2</t>
  </si>
  <si>
    <t>LLCSIGDYDR</t>
  </si>
  <si>
    <t>LLC(UniMod:4)SIGDYDR</t>
  </si>
  <si>
    <t>LLC(UniMod:4)SIGDYDR2</t>
  </si>
  <si>
    <t>MAQSLDPSYLLCWIGQALIAER</t>
  </si>
  <si>
    <t>MAQSLDPSYLLC(UniMod:4)WIGQALIAER</t>
  </si>
  <si>
    <t>MAQSLDPSYLLC(UniMod:4)WIGQALIAER3</t>
  </si>
  <si>
    <t>NDYHSCLLMSAIYALQGHSVAVQR</t>
  </si>
  <si>
    <t>NDYHSC(UniMod:4)LLMSAIYALQGHSVAVQR</t>
  </si>
  <si>
    <t>NDYHSC(UniMod:4)LLMSAIYALQGHSVAVQR4</t>
  </si>
  <si>
    <t>NFIQCLSK</t>
  </si>
  <si>
    <t>NFIQC(UniMod:4)LSK</t>
  </si>
  <si>
    <t>NFIQC(UniMod:4)LSK2</t>
  </si>
  <si>
    <t>PLPDAVLEELQK</t>
  </si>
  <si>
    <t>PLPDAVLEELQK2</t>
  </si>
  <si>
    <t>QEDGADRQELYELWR</t>
  </si>
  <si>
    <t>QEDGADRQELYELWR3</t>
  </si>
  <si>
    <t>QVQCMSLLESQK</t>
  </si>
  <si>
    <t>QVQC(UniMod:4)MSLLESQK</t>
  </si>
  <si>
    <t>QVQC(UniMod:4)MSLLESQK2</t>
  </si>
  <si>
    <t>SGPGLIGLGIIALQDK</t>
  </si>
  <si>
    <t>SGPGLIGLGIIALQDK2</t>
  </si>
  <si>
    <t>SLQVASQQGNWSGK</t>
  </si>
  <si>
    <t>SLQVASQQGNWSGK2</t>
  </si>
  <si>
    <t>VAAIQQILGR</t>
  </si>
  <si>
    <t>VAAIQQILGR2</t>
  </si>
  <si>
    <t>VAAIQQILGRYSEAIAQYQLIIK</t>
  </si>
  <si>
    <t>VAAIQQILGRYSEAIAQYQLIIK3</t>
  </si>
  <si>
    <t>VHVHVLGALLGQK</t>
  </si>
  <si>
    <t>VHVHVLGALLGQK2</t>
  </si>
  <si>
    <t>WSFSQVVTGLIDTGK</t>
  </si>
  <si>
    <t>WSFSQVVTGLIDTGK3</t>
  </si>
  <si>
    <t>Q9ERF3</t>
  </si>
  <si>
    <t>SKI8_MOUSE</t>
  </si>
  <si>
    <t>Skic8</t>
  </si>
  <si>
    <t>Superkiller complex protein 8</t>
  </si>
  <si>
    <t>ENIETVVTGSLDDLVK</t>
  </si>
  <si>
    <t>ENIETVVTGSLDDLVK2</t>
  </si>
  <si>
    <t>FILSIAYSPDGK</t>
  </si>
  <si>
    <t>FILSIAYSPDGK2</t>
  </si>
  <si>
    <t>LLHTLEGHAMPIR</t>
  </si>
  <si>
    <t>LLHTLEGHAMPIR2</t>
  </si>
  <si>
    <t>LLHTLEGHAMPIR3</t>
  </si>
  <si>
    <t>LWDLENGK</t>
  </si>
  <si>
    <t>LWDLENGK1</t>
  </si>
  <si>
    <t>QEQAHDDAIWSVAWETNKK</t>
  </si>
  <si>
    <t>QEQAHDDAIWSVAWETNKK4</t>
  </si>
  <si>
    <t>SLTFSPDSQLLVTASDDGYIK</t>
  </si>
  <si>
    <t>SLTFSPDSQLLVTASDDGYIK3</t>
  </si>
  <si>
    <t>TCIHTFFDHQDQVWGVK</t>
  </si>
  <si>
    <t>TC(UniMod:4)IHTFFDHQDQVWGVK</t>
  </si>
  <si>
    <t>TC(UniMod:4)IHTFFDHQDQVWGVK3</t>
  </si>
  <si>
    <t>VNIFGVESGK</t>
  </si>
  <si>
    <t>VNIFGVESGK2</t>
  </si>
  <si>
    <t>VNIFGVESGKK</t>
  </si>
  <si>
    <t>VNIFGVESGKK3</t>
  </si>
  <si>
    <t>VWDVGTR</t>
  </si>
  <si>
    <t>VWDVGTR2</t>
  </si>
  <si>
    <t>YLASGAIDGIINIFDIATGK</t>
  </si>
  <si>
    <t>YLASGAIDGIINIFDIATGK3</t>
  </si>
  <si>
    <t>P08228</t>
  </si>
  <si>
    <t>SODC_MOUSE</t>
  </si>
  <si>
    <t>Sod1</t>
  </si>
  <si>
    <t>Superoxide dismutase [Cu-Zn]</t>
  </si>
  <si>
    <t>GDGPVQGTIHFEQK</t>
  </si>
  <si>
    <t>GDGPVQGTIHFEQK2</t>
  </si>
  <si>
    <t>GDGPVQGTIHFEQK3</t>
  </si>
  <si>
    <t>HGGPADEER</t>
  </si>
  <si>
    <t>HGGPADEER2</t>
  </si>
  <si>
    <t>HVGDLGNVTAGK</t>
  </si>
  <si>
    <t>HVGDLGNVTAGK2</t>
  </si>
  <si>
    <t>HVGDLGNVTAGKDGVANVSIEDR</t>
  </si>
  <si>
    <t>HVGDLGNVTAGKDGVANVSIEDR3</t>
  </si>
  <si>
    <t>TMVVHEK</t>
  </si>
  <si>
    <t>TMVVHEK1</t>
  </si>
  <si>
    <t>VISLSGEHSIIGR</t>
  </si>
  <si>
    <t>VISLSGEHSIIGR2</t>
  </si>
  <si>
    <t>VISLSGEHSIIGR3</t>
  </si>
  <si>
    <t>P09671</t>
  </si>
  <si>
    <t>SODM_MOUSE</t>
  </si>
  <si>
    <t>Sod2</t>
  </si>
  <si>
    <t>Superoxide dismutase [Mn], mitochondrial</t>
  </si>
  <si>
    <t>DFGSFEK</t>
  </si>
  <si>
    <t>DFGSFEK2</t>
  </si>
  <si>
    <t>FNGGGHINHTIFWTNLSPK</t>
  </si>
  <si>
    <t>FNGGGHINHTIFWTNLSPK3</t>
  </si>
  <si>
    <t>FNGGGHINHTIFWTNLSPK4</t>
  </si>
  <si>
    <t>GELLEAIK</t>
  </si>
  <si>
    <t>GELLEAIK2</t>
  </si>
  <si>
    <t>GELLEAIKR</t>
  </si>
  <si>
    <t>GELLEAIKR2</t>
  </si>
  <si>
    <t>HHAAYVNNLNATEEK</t>
  </si>
  <si>
    <t>HHAAYVNNLNATEEK2</t>
  </si>
  <si>
    <t>HSLPDLPYDYGALEPHINAQIMQLHHSK</t>
  </si>
  <si>
    <t>HSLPDLPYDYGALEPHINAQIMQLHHSK4</t>
  </si>
  <si>
    <t>RDFGSFEK</t>
  </si>
  <si>
    <t>RDFGSFEK2</t>
  </si>
  <si>
    <t>YHEALAK</t>
  </si>
  <si>
    <t>YHEALAK2</t>
  </si>
  <si>
    <t>Q9Z0P7</t>
  </si>
  <si>
    <t>Q9Z0P7;Q9Z0P7-2;Q9Z0P7-3;Q9Z0P7-4</t>
  </si>
  <si>
    <t>SUFU_MOUSE</t>
  </si>
  <si>
    <t>Sufu</t>
  </si>
  <si>
    <t>Suppressor of fused homolog</t>
  </si>
  <si>
    <t>ETGESAPPTWPAELMQGLAR</t>
  </si>
  <si>
    <t>ETGESAPPTWPAELMQGLAR3</t>
  </si>
  <si>
    <t>IQHMLLTEDPQMQPVR</t>
  </si>
  <si>
    <t>IQHMLLTEDPQMQPVR3</t>
  </si>
  <si>
    <t>RGETIFEIDPHLQER</t>
  </si>
  <si>
    <t>RGETIFEIDPHLQER3</t>
  </si>
  <si>
    <t>TVPIAGGPWLITDMR</t>
  </si>
  <si>
    <t>TVPIAGGPWLITDMR2</t>
  </si>
  <si>
    <t>Q9Z0P7;Q9Z0P7-3;Q9Z0P7-4</t>
  </si>
  <si>
    <t>VHEFTGTDGPSGFGFELTFR</t>
  </si>
  <si>
    <t>VHEFTGTDGPSGFGFELTFR3</t>
  </si>
  <si>
    <t>YWLGGPDPLDYVSMYR</t>
  </si>
  <si>
    <t>YWLGGPDPLDYVSMYR2</t>
  </si>
  <si>
    <t>Q9CPR7</t>
  </si>
  <si>
    <t>SIKE1_MOUSE</t>
  </si>
  <si>
    <t>Sike1</t>
  </si>
  <si>
    <t>Suppressor of IKBKE 1</t>
  </si>
  <si>
    <t>AHQSHSAEIESQIDR</t>
  </si>
  <si>
    <t>AHQSHSAEIESQIDR2</t>
  </si>
  <si>
    <t>EAGAVLPEQYQEDASDVK</t>
  </si>
  <si>
    <t>EAGAVLPEQYQEDASDVK2</t>
  </si>
  <si>
    <t>ELLSISSESLQVGK</t>
  </si>
  <si>
    <t>ELLSISSESLQVGK2</t>
  </si>
  <si>
    <t>ICEMGAVMR</t>
  </si>
  <si>
    <t>IC(UniMod:4)EMGAVMR</t>
  </si>
  <si>
    <t>IC(UniMod:4)EMGAVMR2</t>
  </si>
  <si>
    <t>KAVDAEPVLK</t>
  </si>
  <si>
    <t>KAVDAEPVLK2</t>
  </si>
  <si>
    <t>PHILLSQENTQIR</t>
  </si>
  <si>
    <t>PHILLSQENTQIR2</t>
  </si>
  <si>
    <t>PHILLSQENTQIR3</t>
  </si>
  <si>
    <t>RAVQVDDNQFCK</t>
  </si>
  <si>
    <t>RAVQVDDNQFC(UniMod:4)K</t>
  </si>
  <si>
    <t>RAVQVDDNQFC(UniMod:4)K3</t>
  </si>
  <si>
    <t>YKPHILLSQENTQIR</t>
  </si>
  <si>
    <t>YKPHILLSQENTQIR3</t>
  </si>
  <si>
    <t>Q91YU8</t>
  </si>
  <si>
    <t>SSF1_MOUSE</t>
  </si>
  <si>
    <t>Ppan</t>
  </si>
  <si>
    <t>Suppressor of SWI4 1 homolog</t>
  </si>
  <si>
    <t>CLLINYNPDSQELDFR</t>
  </si>
  <si>
    <t>C(UniMod:4)LLINYNPDSQELDFR</t>
  </si>
  <si>
    <t>C(UniMod:4)LLINYNPDSQELDFR3</t>
  </si>
  <si>
    <t>GNMQAQQSAVR</t>
  </si>
  <si>
    <t>GNMQAQQSAVR2</t>
  </si>
  <si>
    <t>LMATMFQNLFPSINVHTVNLNTIK</t>
  </si>
  <si>
    <t>LMATMFQNLFPSINVHTVNLNTIK3</t>
  </si>
  <si>
    <t>LMATMFQNLFPSINVHTVNLNTIKR</t>
  </si>
  <si>
    <t>LMATMFQNLFPSINVHTVNLNTIKR4</t>
  </si>
  <si>
    <t>LTEIGPR</t>
  </si>
  <si>
    <t>LTEIGPR2</t>
  </si>
  <si>
    <t>MHEQQFNHPPLLVLNSFGPQGMHIK</t>
  </si>
  <si>
    <t>MHEQQFNHPPLLVLNSFGPQGMHIK4</t>
  </si>
  <si>
    <t>MTLQLIK</t>
  </si>
  <si>
    <t>MTLQLIK1</t>
  </si>
  <si>
    <t>MTLQLIK2</t>
  </si>
  <si>
    <t>NLESYAAQPHSFVFTR</t>
  </si>
  <si>
    <t>NLESYAAQPHSFVFTR2</t>
  </si>
  <si>
    <t>QLSLDVR</t>
  </si>
  <si>
    <t>QLSLDVR2</t>
  </si>
  <si>
    <t>QNQQAENLQR</t>
  </si>
  <si>
    <t>QNQQAENLQR2</t>
  </si>
  <si>
    <t>P56677</t>
  </si>
  <si>
    <t>ST14_MOUSE</t>
  </si>
  <si>
    <t>St14</t>
  </si>
  <si>
    <t>Suppressor of tumorigenicity 14 protein homolog</t>
  </si>
  <si>
    <t>CDGWADCPDYSDER</t>
  </si>
  <si>
    <t>C(UniMod:4)DGWADC(UniMod:4)PDYSDER</t>
  </si>
  <si>
    <t>C(UniMod:4)DGWADC(UniMod:4)PDYSDER2</t>
  </si>
  <si>
    <t>EGGTGALILQK</t>
  </si>
  <si>
    <t>EGGTGALILQK2</t>
  </si>
  <si>
    <t>HPGFEATFFQLPK</t>
  </si>
  <si>
    <t>HPGFEATFFQLPK3</t>
  </si>
  <si>
    <t>IITHPSFNDFTFDYDIALLELEK</t>
  </si>
  <si>
    <t>IITHPSFNDFTFDYDIALLELEK3</t>
  </si>
  <si>
    <t>LFYLVDPNVPVGSCTK</t>
  </si>
  <si>
    <t>LFYLVDPNVPVGSC(UniMod:4)TK</t>
  </si>
  <si>
    <t>LFYLVDPNVPVGSC(UniMod:4)TK2</t>
  </si>
  <si>
    <t>SFVLTSVVAFPIDPR</t>
  </si>
  <si>
    <t>SFVLTSVVAFPIDPR2</t>
  </si>
  <si>
    <t>Q99M96;Q99M96-2;Q99M96-3;Q99M96-4;Q99M96-5;Q99M96-6;Q99M96-7;Q99M96-8;Q99M96-9</t>
  </si>
  <si>
    <t>ST7_MOUSE</t>
  </si>
  <si>
    <t>St7</t>
  </si>
  <si>
    <t>Suppressor of tumorigenicity 7 protein</t>
  </si>
  <si>
    <t>AFLSTLFAPLNFVMEK</t>
  </si>
  <si>
    <t>AFLSTLFAPLNFVMEK2</t>
  </si>
  <si>
    <t>GLSTAEMNAVEAIHR</t>
  </si>
  <si>
    <t>GLSTAEMNAVEAIHR3</t>
  </si>
  <si>
    <t>Q8K4P7;Q99M96;Q8K4P7-2;Q8K4P7-3;Q99M96-2;Q99M96-3;Q99M96-4;Q99M96-5;Q99M96-6;Q99M96-7;Q99M96-8;Q99M96-9</t>
  </si>
  <si>
    <t>MIPYPLEK</t>
  </si>
  <si>
    <t>MIPYPLEK2</t>
  </si>
  <si>
    <t>SQQLQHHGSQYEAQHR</t>
  </si>
  <si>
    <t>SQQLQHHGSQYEAQHR3</t>
  </si>
  <si>
    <t>P09925</t>
  </si>
  <si>
    <t>SURF1_MOUSE</t>
  </si>
  <si>
    <t>Surf1</t>
  </si>
  <si>
    <t>Surfeit locus protein 1</t>
  </si>
  <si>
    <t>ITGADPIFIDADFHSTAPGGPIGGQTR</t>
  </si>
  <si>
    <t>ITGADPIFIDADFHSTAPGGPIGGQTR3</t>
  </si>
  <si>
    <t>KPFVPENSPER</t>
  </si>
  <si>
    <t>KPFVPENSPER3</t>
  </si>
  <si>
    <t>LIAELESR</t>
  </si>
  <si>
    <t>LIAELESR2</t>
  </si>
  <si>
    <t>LSSTESGAHVVTPFHCSDLGVTILVNR</t>
  </si>
  <si>
    <t>LSSTESGAHVVTPFHC(UniMod:4)SDLGVTILVNR</t>
  </si>
  <si>
    <t>LSSTESGAHVVTPFHC(UniMod:4)SDLGVTILVNR3</t>
  </si>
  <si>
    <t>LSSTESGAHVVTPFHC(UniMod:4)SDLGVTILVNR4</t>
  </si>
  <si>
    <t>PFVPENSPER</t>
  </si>
  <si>
    <t>PFVPENSPER2</t>
  </si>
  <si>
    <t>VMAEPIPLPADPMELK</t>
  </si>
  <si>
    <t>VMAEPIPLPADPMELK2</t>
  </si>
  <si>
    <t>VMAEPIPLPADPMELK3</t>
  </si>
  <si>
    <t>VTLRNEHMQYILTWYGLCAATSYLWFQK</t>
  </si>
  <si>
    <t>VTLRNEHMQYILTWYGLC(UniMod:4)AATSYLWFQK</t>
  </si>
  <si>
    <t>VTLRNEHMQYILTWYGLC(UniMod:4)AATSYLWFQK4</t>
  </si>
  <si>
    <t>P09926</t>
  </si>
  <si>
    <t>SURF2_MOUSE</t>
  </si>
  <si>
    <t>Surf2</t>
  </si>
  <si>
    <t>Surfeit locus protein 2</t>
  </si>
  <si>
    <t>ALHQYEECQK</t>
  </si>
  <si>
    <t>ALHQYEEC(UniMod:4)QK</t>
  </si>
  <si>
    <t>ALHQYEEC(UniMod:4)QK2</t>
  </si>
  <si>
    <t>ALHQYEEC(UniMod:4)QK3</t>
  </si>
  <si>
    <t>CSLTGHELPCR</t>
  </si>
  <si>
    <t>C(UniMod:4)SLTGHELPC(UniMod:4)R</t>
  </si>
  <si>
    <t>C(UniMod:4)SLTGHELPC(UniMod:4)R2</t>
  </si>
  <si>
    <t>C(UniMod:4)SLTGHELPC(UniMod:4)R3</t>
  </si>
  <si>
    <t>EDQTNSDELPGQR</t>
  </si>
  <si>
    <t>EDQTNSDELPGQR2</t>
  </si>
  <si>
    <t>LPELQEYTR</t>
  </si>
  <si>
    <t>LPELQEYTR2</t>
  </si>
  <si>
    <t>LSSSFSNFDYAAFEPHIVPSTK</t>
  </si>
  <si>
    <t>LSSSFSNFDYAAFEPHIVPSTK3</t>
  </si>
  <si>
    <t>NDDTPEDFLTDQQDEKPEHSEEK</t>
  </si>
  <si>
    <t>NDDTPEDFLTDQQDEKPEHSEEK3</t>
  </si>
  <si>
    <t>QGVEYVPACLLHK</t>
  </si>
  <si>
    <t>QGVEYVPAC(UniMod:4)LLHK</t>
  </si>
  <si>
    <t>QGVEYVPAC(UniMod:4)LLHK3</t>
  </si>
  <si>
    <t>Q64310</t>
  </si>
  <si>
    <t>SURF4_MOUSE</t>
  </si>
  <si>
    <t>Surf4</t>
  </si>
  <si>
    <t>Surfeit locus protein 4</t>
  </si>
  <si>
    <t>GQNDLMGTAEDFADQFLR</t>
  </si>
  <si>
    <t>GQNDLMGTAEDFADQFLR3</t>
  </si>
  <si>
    <t>LCLISTFLEDGIRMWFQWSEQR</t>
  </si>
  <si>
    <t>LC(UniMod:4)LISTFLEDGIRMWFQWSEQR</t>
  </si>
  <si>
    <t>LC(UniMod:4)LISTFLEDGIRMWFQWSEQR4</t>
  </si>
  <si>
    <t>NLALGGGLLLLLAESR</t>
  </si>
  <si>
    <t>NLALGGGLLLLLAESR2</t>
  </si>
  <si>
    <t>PMHDFLK</t>
  </si>
  <si>
    <t>PMHDFLK2</t>
  </si>
  <si>
    <t>P70279</t>
  </si>
  <si>
    <t>SURF6_MOUSE</t>
  </si>
  <si>
    <t>Surf6</t>
  </si>
  <si>
    <t>Surfeit locus protein 6</t>
  </si>
  <si>
    <t>DTYLQDLAK</t>
  </si>
  <si>
    <t>DTYLQDLAK2</t>
  </si>
  <si>
    <t>EEPVEVTPK</t>
  </si>
  <si>
    <t>EEPVEVTPK2</t>
  </si>
  <si>
    <t>ELQESGLIFNKVEVTEEEPASK</t>
  </si>
  <si>
    <t>ELQESGLIFNKVEVTEEEPASK3</t>
  </si>
  <si>
    <t>GLSSLGSPK</t>
  </si>
  <si>
    <t>GLSSLGSPK1</t>
  </si>
  <si>
    <t>GNLTPLTGR</t>
  </si>
  <si>
    <t>GNLTPLTGR2</t>
  </si>
  <si>
    <t>ICAQPGPER</t>
  </si>
  <si>
    <t>IC(UniMod:4)AQPGPER</t>
  </si>
  <si>
    <t>IC(UniMod:4)AQPGPER2</t>
  </si>
  <si>
    <t>KEEPVEVTPK</t>
  </si>
  <si>
    <t>KEEPVEVTPK3</t>
  </si>
  <si>
    <t>LDELRDQDAAK</t>
  </si>
  <si>
    <t>LDELRDQDAAK3</t>
  </si>
  <si>
    <t>LLQEALK</t>
  </si>
  <si>
    <t>LLQEALK1</t>
  </si>
  <si>
    <t>VLPQDLER</t>
  </si>
  <si>
    <t>VLPQDLER2</t>
  </si>
  <si>
    <t>Q8CH02</t>
  </si>
  <si>
    <t>SUGP1_MOUSE</t>
  </si>
  <si>
    <t>Sugp1</t>
  </si>
  <si>
    <t>SURP and G-patch domain-containing protein 1</t>
  </si>
  <si>
    <t>AGSTGSFPAPAPNPSLR</t>
  </si>
  <si>
    <t>AGSTGSFPAPAPNPSLR2</t>
  </si>
  <si>
    <t>AMQDMQLLWEK</t>
  </si>
  <si>
    <t>AMQDMQLLWEK2</t>
  </si>
  <si>
    <t>APPSMPTPSSLK</t>
  </si>
  <si>
    <t>APPSMPTPSSLK2</t>
  </si>
  <si>
    <t>DNPAFTFLHDK</t>
  </si>
  <si>
    <t>DNPAFTFLHDK3</t>
  </si>
  <si>
    <t>EGREPDYSEYK</t>
  </si>
  <si>
    <t>EGREPDYSEYK2</t>
  </si>
  <si>
    <t>EWAEQLTQMGR</t>
  </si>
  <si>
    <t>EWAEQLTQMGR2</t>
  </si>
  <si>
    <t>GKPVGLVGVTELSDAQK</t>
  </si>
  <si>
    <t>GKPVGLVGVTELSDAQK3</t>
  </si>
  <si>
    <t>MNMNILHQEELIAQK</t>
  </si>
  <si>
    <t>MNMNILHQEELIAQK2</t>
  </si>
  <si>
    <t>MNMNILHQEELIAQK3</t>
  </si>
  <si>
    <t>PVGLVGVTELSDAQK</t>
  </si>
  <si>
    <t>PVGLVGVTELSDAQK2</t>
  </si>
  <si>
    <t>QLPVAHRPSVFQSPDDDEEEDYEQWLEIK</t>
  </si>
  <si>
    <t>QLPVAHRPSVFQSPDDDEEEDYEQWLEIK4</t>
  </si>
  <si>
    <t>QSHVPSPQPPHPGEIADAHNSCISNK</t>
  </si>
  <si>
    <t>QSHVPSPQPPHPGEIADAHNSC(UniMod:4)ISNK</t>
  </si>
  <si>
    <t>QSHVPSPQPPHPGEIADAHNSC(UniMod:4)ISNK3</t>
  </si>
  <si>
    <t>RAMQDMQLLWEK</t>
  </si>
  <si>
    <t>RAMQDMQLLWEK2</t>
  </si>
  <si>
    <t>RAMQDMQLLWEK3</t>
  </si>
  <si>
    <t>TREWAEQLTQMGR</t>
  </si>
  <si>
    <t>TREWAEQLTQMGR2</t>
  </si>
  <si>
    <t>TREWAEQLTQMGR3</t>
  </si>
  <si>
    <t>VAMEDYK</t>
  </si>
  <si>
    <t>VAMEDYK1</t>
  </si>
  <si>
    <t>WFGMAQPK</t>
  </si>
  <si>
    <t>WFGMAQPK1</t>
  </si>
  <si>
    <t>Q8CH09</t>
  </si>
  <si>
    <t>SUGP2_MOUSE</t>
  </si>
  <si>
    <t>Sugp2</t>
  </si>
  <si>
    <t>SURP and G-patch domain-containing protein 2</t>
  </si>
  <si>
    <t>ATTAQQTSLSSGTR</t>
  </si>
  <si>
    <t>ATTAQQTSLSSGTR2</t>
  </si>
  <si>
    <t>GDMFVGPSFR</t>
  </si>
  <si>
    <t>GDMFVGPSFR2</t>
  </si>
  <si>
    <t>GVTPLLMACNAYELSVK</t>
  </si>
  <si>
    <t>GVTPLLMAC(UniMod:4)NAYELSVK</t>
  </si>
  <si>
    <t>GVTPLLMAC(UniMod:4)NAYELSVK2</t>
  </si>
  <si>
    <t>LNHSWPIVER</t>
  </si>
  <si>
    <t>LNHSWPIVER2</t>
  </si>
  <si>
    <t>NCFFEIIK</t>
  </si>
  <si>
    <t>NC(UniMod:4)FFEIIK</t>
  </si>
  <si>
    <t>NC(UniMod:4)FFEIIK2</t>
  </si>
  <si>
    <t>NLGHFPSQDWK</t>
  </si>
  <si>
    <t>NLGHFPSQDWK2</t>
  </si>
  <si>
    <t>VDNEFLNMLLDK</t>
  </si>
  <si>
    <t>VDNEFLNMLLDK2</t>
  </si>
  <si>
    <t>VVDTIDQLVMR</t>
  </si>
  <si>
    <t>VVDTIDQLVMR2</t>
  </si>
  <si>
    <t>YGDSEAVGEALHLK</t>
  </si>
  <si>
    <t>YGDSEAVGEALHLK2</t>
  </si>
  <si>
    <t>YGDSEAVGEALHLK3</t>
  </si>
  <si>
    <t>YSASGSGVYSLDMGR</t>
  </si>
  <si>
    <t>YSASGSGVYSLDMGR2</t>
  </si>
  <si>
    <t>P97801</t>
  </si>
  <si>
    <t>SMN_MOUSE</t>
  </si>
  <si>
    <t>Smn1</t>
  </si>
  <si>
    <t>Survival motor neuron protein</t>
  </si>
  <si>
    <t>AAPWTSFLPPPPPMPGSGLGPGK</t>
  </si>
  <si>
    <t>AAPWTSFLPPPPPMPGSGLGPGK3</t>
  </si>
  <si>
    <t>AAPWTSFLPPPPPMPGSGLGPGKPGLK</t>
  </si>
  <si>
    <t>AAPWTSFLPPPPPMPGSGLGPGKPGLK3</t>
  </si>
  <si>
    <t>NATTPLK</t>
  </si>
  <si>
    <t>NATTPLK1</t>
  </si>
  <si>
    <t>NGDICETPDK</t>
  </si>
  <si>
    <t>NGDIC(UniMod:4)ETPDK</t>
  </si>
  <si>
    <t>NGDIC(UniMod:4)ETPDK2</t>
  </si>
  <si>
    <t>Q8BGT7</t>
  </si>
  <si>
    <t>SPF30_MOUSE</t>
  </si>
  <si>
    <t>Smndc1</t>
  </si>
  <si>
    <t>Survival of motor neuron-related-splicing factor 30</t>
  </si>
  <si>
    <t>AQLQQVEAALSGNGENEDLLK</t>
  </si>
  <si>
    <t>AQLQQVEAALSGNGENEDLLK3</t>
  </si>
  <si>
    <t>DLLSTQPSETLASSDSFASTQPTHSWK</t>
  </si>
  <si>
    <t>DLLSTQPSETLASSDSFASTQPTHSWK3</t>
  </si>
  <si>
    <t>DLQEVIELTK</t>
  </si>
  <si>
    <t>DLQEVIELTK2</t>
  </si>
  <si>
    <t>ELEQEREDQK</t>
  </si>
  <si>
    <t>ELEQEREDQK3</t>
  </si>
  <si>
    <t>WQQFNNR</t>
  </si>
  <si>
    <t>WQQFNNR2</t>
  </si>
  <si>
    <t>Q9DBX3</t>
  </si>
  <si>
    <t>Q9DBX3;Q9DBX3-2</t>
  </si>
  <si>
    <t>SUSD2_MOUSE</t>
  </si>
  <si>
    <t>Susd2</t>
  </si>
  <si>
    <t>Sushi domain-containing protein 2</t>
  </si>
  <si>
    <t>ALWTNDHALAWHLGDDFR</t>
  </si>
  <si>
    <t>ALWTNDHALAWHLGDDFR4</t>
  </si>
  <si>
    <t>DFVVQHLK</t>
  </si>
  <si>
    <t>DFVVQHLK2</t>
  </si>
  <si>
    <t>GHDWGAPPYR</t>
  </si>
  <si>
    <t>GHDWGAPPYR3</t>
  </si>
  <si>
    <t>Q9DBX3;Q9DBX3-2;Q9DBX3-3</t>
  </si>
  <si>
    <t>GMFLSVAAQDK</t>
  </si>
  <si>
    <t>GMFLSVAAQDK2</t>
  </si>
  <si>
    <t>VLSFTEQNWMDLK</t>
  </si>
  <si>
    <t>VLSFTEQNWMDLK2</t>
  </si>
  <si>
    <t>Q8BGE4</t>
  </si>
  <si>
    <t>SUSD6_MOUSE</t>
  </si>
  <si>
    <t>Susd6</t>
  </si>
  <si>
    <t>Sushi domain-containing protein 6</t>
  </si>
  <si>
    <t>DPLTAGSVIEYLCAEGYMLK</t>
  </si>
  <si>
    <t>DPLTAGSVIEYLC(UniMod:4)AEGYMLK</t>
  </si>
  <si>
    <t>DPLTAGSVIEYLC(UniMod:4)AEGYMLK3</t>
  </si>
  <si>
    <t>NGEWTPAMEVSCHLIEDK</t>
  </si>
  <si>
    <t>NGEWTPAMEVSC(UniMod:4)HLIEDK</t>
  </si>
  <si>
    <t>NGEWTPAMEVSC(UniMod:4)HLIEDK3</t>
  </si>
  <si>
    <t>Q6NXN1;Q6NXN1-2</t>
  </si>
  <si>
    <t>SZRD1_MOUSE</t>
  </si>
  <si>
    <t>Szrd1</t>
  </si>
  <si>
    <t>SUZ domain-containing protein 1</t>
  </si>
  <si>
    <t>ISQPEDSR</t>
  </si>
  <si>
    <t>ISQPEDSR2</t>
  </si>
  <si>
    <t>ISQPEDSRQPSNVIR</t>
  </si>
  <si>
    <t>ISQPEDSRQPSNVIR3</t>
  </si>
  <si>
    <t>QPLGPDGSQGFK</t>
  </si>
  <si>
    <t>QPLGPDGSQGFK2</t>
  </si>
  <si>
    <t>P97496;P97496-2</t>
  </si>
  <si>
    <t>SMRC1_MOUSE</t>
  </si>
  <si>
    <t>Smarcc1</t>
  </si>
  <si>
    <t>SWI/SNF complex subunit SMARCC1</t>
  </si>
  <si>
    <t>AGGTLCHILGAAYK</t>
  </si>
  <si>
    <t>AGGTLC(UniMod:4)HILGAAYK</t>
  </si>
  <si>
    <t>AGGTLC(UniMod:4)HILGAAYK2</t>
  </si>
  <si>
    <t>ASHHIYPYPSSQEDEEWLRPVMR</t>
  </si>
  <si>
    <t>ASHHIYPYPSSQEDEEWLRPVMR3</t>
  </si>
  <si>
    <t>EEVPLELVEAHVK</t>
  </si>
  <si>
    <t>EEVPLELVEAHVK2</t>
  </si>
  <si>
    <t>EKPIDLQNFGLR</t>
  </si>
  <si>
    <t>EKPIDLQNFGLR2</t>
  </si>
  <si>
    <t>ELTDTCK</t>
  </si>
  <si>
    <t>ELTDTC(UniMod:4)K</t>
  </si>
  <si>
    <t>ELTDTC(UniMod:4)K1</t>
  </si>
  <si>
    <t>ELTDTC(UniMod:4)K2</t>
  </si>
  <si>
    <t>FWESPDTVSQLDSVR</t>
  </si>
  <si>
    <t>FWESPDTVSQLDSVR2</t>
  </si>
  <si>
    <t>GGTVADLDEQDEEAVTTGGK</t>
  </si>
  <si>
    <t>GGTVADLDEQDEEAVTTGGK3</t>
  </si>
  <si>
    <t>GQASLYGK</t>
  </si>
  <si>
    <t>GQASLYGK1</t>
  </si>
  <si>
    <t>KVEHEISEGNVATAAAAALASAATK</t>
  </si>
  <si>
    <t>KVEHEISEGNVATAAAAALASAATK3</t>
  </si>
  <si>
    <t>KVEHEISEGNVATAAAAALASAATK4</t>
  </si>
  <si>
    <t>NEEPVRSPER</t>
  </si>
  <si>
    <t>NEEPVRSPER2</t>
  </si>
  <si>
    <t>PIDLQNFGLR</t>
  </si>
  <si>
    <t>PIDLQNFGLR2</t>
  </si>
  <si>
    <t>QQLLTER</t>
  </si>
  <si>
    <t>QQLLTER2</t>
  </si>
  <si>
    <t>RFDLQNPSR</t>
  </si>
  <si>
    <t>RFDLQNPSR2</t>
  </si>
  <si>
    <t>SPQVPAAQQMLNFPEK</t>
  </si>
  <si>
    <t>SPQVPAAQQMLNFPEK3</t>
  </si>
  <si>
    <t>SQKEEDEQEDLTK</t>
  </si>
  <si>
    <t>SQKEEDEQEDLTK3</t>
  </si>
  <si>
    <t>TLAGLVVQLLQFQEDAFGK</t>
  </si>
  <si>
    <t>TLAGLVVQLLQFQEDAFGK3</t>
  </si>
  <si>
    <t>VDPTYGLESSCIAGTGPDEPEK</t>
  </si>
  <si>
    <t>VDPTYGLESSC(UniMod:4)IAGTGPDEPEK</t>
  </si>
  <si>
    <t>VDPTYGLESSC(UniMod:4)IAGTGPDEPEK3</t>
  </si>
  <si>
    <t>VHAFLEQWGLVNYQVDPESR</t>
  </si>
  <si>
    <t>VHAFLEQWGLVNYQVDPESR3</t>
  </si>
  <si>
    <t>VREEVPLELVEAHVK</t>
  </si>
  <si>
    <t>VREEVPLELVEAHVK2</t>
  </si>
  <si>
    <t>Q6PDG5;Q6PDG5-2</t>
  </si>
  <si>
    <t>SMRC2_MOUSE</t>
  </si>
  <si>
    <t>Smarcc2</t>
  </si>
  <si>
    <t>SWI/SNF complex subunit SMARCC2</t>
  </si>
  <si>
    <t>ADPAFGLESSGIAGTASDEPER</t>
  </si>
  <si>
    <t>ADPAFGLESSGIAGTASDEPER3</t>
  </si>
  <si>
    <t>AGGSLCHILAAAYK</t>
  </si>
  <si>
    <t>AGGSLC(UniMod:4)HILAAAYK</t>
  </si>
  <si>
    <t>AGGSLC(UniMod:4)HILAAAYK2</t>
  </si>
  <si>
    <t>DIGEGNLSTAAAAALAAAAVK</t>
  </si>
  <si>
    <t>DIGEGNLSTAAAAALAAAAVK2</t>
  </si>
  <si>
    <t>EEISEVPK</t>
  </si>
  <si>
    <t>EEISEVPK2</t>
  </si>
  <si>
    <t>EEVPTALVEAHVR</t>
  </si>
  <si>
    <t>EEVPTALVEAHVR2</t>
  </si>
  <si>
    <t>EEVPTALVEAHVR3</t>
  </si>
  <si>
    <t>EKPADMQNFGLR</t>
  </si>
  <si>
    <t>EKPADMQNFGLR2</t>
  </si>
  <si>
    <t>GHREEEQEDLTK</t>
  </si>
  <si>
    <t>GHREEEQEDLTK2</t>
  </si>
  <si>
    <t>P97496;Q6PDG5;P97496-2;Q6PDG5-2</t>
  </si>
  <si>
    <t>HFEELETIMDR</t>
  </si>
  <si>
    <t>HFEELETIMDR3</t>
  </si>
  <si>
    <t>HLAAVEER</t>
  </si>
  <si>
    <t>HLAAVEER1</t>
  </si>
  <si>
    <t>HVSNAPLTK</t>
  </si>
  <si>
    <t>HVSNAPLTK1</t>
  </si>
  <si>
    <t>HVSNAPLTK2</t>
  </si>
  <si>
    <t>KYIQAEPPTNK</t>
  </si>
  <si>
    <t>KYIQAEPPTNK2</t>
  </si>
  <si>
    <t>LNPQEYLTSTACR</t>
  </si>
  <si>
    <t>LNPQEYLTSTAC(UniMod:4)R</t>
  </si>
  <si>
    <t>LNPQEYLTSTAC(UniMod:4)R2</t>
  </si>
  <si>
    <t>LRHFEELETIMDR</t>
  </si>
  <si>
    <t>LRHFEELETIMDR3</t>
  </si>
  <si>
    <t>MKEEVPTALVEAHVR</t>
  </si>
  <si>
    <t>MKEEVPTALVEAHVR2</t>
  </si>
  <si>
    <t>PADMQNFGLR</t>
  </si>
  <si>
    <t>PADMQNFGLR2</t>
  </si>
  <si>
    <t>QAFHMEQLK</t>
  </si>
  <si>
    <t>QAFHMEQLK2</t>
  </si>
  <si>
    <t>QQLLADR</t>
  </si>
  <si>
    <t>QQLLADR1</t>
  </si>
  <si>
    <t>RALPEFFNGK</t>
  </si>
  <si>
    <t>RALPEFFNGK3</t>
  </si>
  <si>
    <t>SALEEFSK</t>
  </si>
  <si>
    <t>SALEEFSK2</t>
  </si>
  <si>
    <t>SDGDPIVDPEK</t>
  </si>
  <si>
    <t>SDGDPIVDPEK2</t>
  </si>
  <si>
    <t>SLSSLVVQLLQFQEEVFGKHVSNAPLTK</t>
  </si>
  <si>
    <t>SLSSLVVQLLQFQEEVFGKHVSNAPLTK4</t>
  </si>
  <si>
    <t>SLVALLVETQMK</t>
  </si>
  <si>
    <t>SLVALLVETQMK2</t>
  </si>
  <si>
    <t>SLVALLVETQMK3</t>
  </si>
  <si>
    <t>SLVQNNCLSR</t>
  </si>
  <si>
    <t>SLVQNNC(UniMod:4)LSR</t>
  </si>
  <si>
    <t>SLVQNNC(UniMod:4)LSR2</t>
  </si>
  <si>
    <t>SLVQNNCLSRPNIFLCPEIEPK</t>
  </si>
  <si>
    <t>SLVQNNC(UniMod:4)LSRPNIFLC(UniMod:4)PEIEPK</t>
  </si>
  <si>
    <t>SLVQNNC(UniMod:4)LSRPNIFLC(UniMod:4)PEIEPK3</t>
  </si>
  <si>
    <t>SNASHVVYPVPGNLEEEEWVR</t>
  </si>
  <si>
    <t>SNASHVVYPVPGNLEEEEWVR3</t>
  </si>
  <si>
    <t>SNASHVVYPVPGNLEEEEWVRPVMK</t>
  </si>
  <si>
    <t>SNASHVVYPVPGNLEEEEWVRPVMK3</t>
  </si>
  <si>
    <t>TLTDEVNSPDSDR</t>
  </si>
  <si>
    <t>TLTDEVNSPDSDR2</t>
  </si>
  <si>
    <t>TLTDEVNSPDSDRR</t>
  </si>
  <si>
    <t>TLTDEVNSPDSDRR3</t>
  </si>
  <si>
    <t>TPEIYLAYR</t>
  </si>
  <si>
    <t>TPEIYLAYR2</t>
  </si>
  <si>
    <t>TQDECILHFLR</t>
  </si>
  <si>
    <t>TQDEC(UniMod:4)ILHFLR</t>
  </si>
  <si>
    <t>TQDEC(UniMod:4)ILHFLR2</t>
  </si>
  <si>
    <t>VSEHVGSR</t>
  </si>
  <si>
    <t>VSEHVGSR2</t>
  </si>
  <si>
    <t>WILDTDTFNEWMNEEDYEVSDDK</t>
  </si>
  <si>
    <t>WILDTDTFNEWMNEEDYEVSDDK3</t>
  </si>
  <si>
    <t>YDFQNPSR</t>
  </si>
  <si>
    <t>YDFQNPSR2</t>
  </si>
  <si>
    <t>YYEAADTVTQFDNVR</t>
  </si>
  <si>
    <t>YYEAADTVTQFDNVR2</t>
  </si>
  <si>
    <t>Q04692</t>
  </si>
  <si>
    <t>SMRCD_MOUSE</t>
  </si>
  <si>
    <t>Smarcad1</t>
  </si>
  <si>
    <t>SWI/SNF-related matrix-associated actin-dependent regulator of chromatin subfamily A containing DEAD/H box 1</t>
  </si>
  <si>
    <t>ASLSCFQNQR</t>
  </si>
  <si>
    <t>ASLSC(UniMod:4)FQNQR</t>
  </si>
  <si>
    <t>ASLSC(UniMod:4)FQNQR2</t>
  </si>
  <si>
    <t>Q04692;Q04692-2</t>
  </si>
  <si>
    <t>CEDISNK</t>
  </si>
  <si>
    <t>C(UniMod:4)EDISNK</t>
  </si>
  <si>
    <t>C(UniMod:4)EDISNK1</t>
  </si>
  <si>
    <t>DRIELCAMSEK</t>
  </si>
  <si>
    <t>DRIELC(UniMod:4)AMSEK</t>
  </si>
  <si>
    <t>DRIELC(UniMod:4)AMSEK2</t>
  </si>
  <si>
    <t>EHEWMYTEALESLK</t>
  </si>
  <si>
    <t>EHEWMYTEALESLK2</t>
  </si>
  <si>
    <t>GDRGEESNESAEASSNWEK</t>
  </si>
  <si>
    <t>GDRGEESNESAEASSNWEK3</t>
  </si>
  <si>
    <t>GPHLIVVPASTIDNWLR</t>
  </si>
  <si>
    <t>GPHLIVVPASTIDNWLR2</t>
  </si>
  <si>
    <t>ILHFLQVSSIAELTLIPK</t>
  </si>
  <si>
    <t>ILHFLQVSSIAELTLIPK3</t>
  </si>
  <si>
    <t>LIESTSTMDGAIAAALLMFGDAGGGPR</t>
  </si>
  <si>
    <t>LIESTSTMDGAIAAALLMFGDAGGGPR3</t>
  </si>
  <si>
    <t>LISQGTIEESMLK</t>
  </si>
  <si>
    <t>LISQGTIEESMLK3</t>
  </si>
  <si>
    <t>LNYAIFDEGHMLK</t>
  </si>
  <si>
    <t>LNYAIFDEGHMLK2</t>
  </si>
  <si>
    <t>NTEMCNVMMQLR</t>
  </si>
  <si>
    <t>NTEMC(UniMod:4)NVMMQLR</t>
  </si>
  <si>
    <t>NTEMC(UniMod:4)NVMMQLR2</t>
  </si>
  <si>
    <t>QVTMLTGNGGGWNR</t>
  </si>
  <si>
    <t>QVTMLTGNGGGWNR2</t>
  </si>
  <si>
    <t>QYQHINSYQLDMDLILDSGK</t>
  </si>
  <si>
    <t>QYQHINSYQLDMDLILDSGK3</t>
  </si>
  <si>
    <t>RNDSSELEDLSELEDLK</t>
  </si>
  <si>
    <t>RNDSSELEDLSELEDLK3</t>
  </si>
  <si>
    <t>SKIEEAPEAAPQPSQAR</t>
  </si>
  <si>
    <t>SKIEEAPEAAPQPSQAR2</t>
  </si>
  <si>
    <t>TIQAIAFLAYLFQEGNK</t>
  </si>
  <si>
    <t>TIQAIAFLAYLFQEGNK2</t>
  </si>
  <si>
    <t>TKPADEQSIYEK</t>
  </si>
  <si>
    <t>TKPADEQSIYEK2</t>
  </si>
  <si>
    <t>VGLNWLALVHK</t>
  </si>
  <si>
    <t>VGLNWLALVHK2</t>
  </si>
  <si>
    <t>YQHLMTINAR</t>
  </si>
  <si>
    <t>YQHLMTINAR2</t>
  </si>
  <si>
    <t>YQHLMTINAR3</t>
  </si>
  <si>
    <t>Q91ZW3</t>
  </si>
  <si>
    <t>SMCA5_MOUSE</t>
  </si>
  <si>
    <t>Smarca5</t>
  </si>
  <si>
    <t>SWI/SNF-related matrix-associated actin-dependent regulator of chromatin subfamily A member 5</t>
  </si>
  <si>
    <t>ANRFEYLLK</t>
  </si>
  <si>
    <t>ANRFEYLLK3</t>
  </si>
  <si>
    <t>Q6PGB8;Q91ZW3;Q6PGB8-2</t>
  </si>
  <si>
    <t>ANYAVDAYFR</t>
  </si>
  <si>
    <t>ANYAVDAYFR2</t>
  </si>
  <si>
    <t>APFHQLR</t>
  </si>
  <si>
    <t>APFHQLR2</t>
  </si>
  <si>
    <t>CNELQDIEK</t>
  </si>
  <si>
    <t>C(UniMod:4)NELQDIEK</t>
  </si>
  <si>
    <t>C(UniMod:4)NELQDIEK2</t>
  </si>
  <si>
    <t>CNTLITLIER</t>
  </si>
  <si>
    <t>C(UniMod:4)NTLITLIER</t>
  </si>
  <si>
    <t>C(UniMod:4)NTLITLIER2</t>
  </si>
  <si>
    <t>CNTLITLIERENMELEEK</t>
  </si>
  <si>
    <t>C(UniMod:4)NTLITLIERENMELEEK</t>
  </si>
  <si>
    <t>C(UniMod:4)NTLITLIERENMELEEK3</t>
  </si>
  <si>
    <t>DDIENIAR</t>
  </si>
  <si>
    <t>DDIENIAR1</t>
  </si>
  <si>
    <t>DDIENIAR2</t>
  </si>
  <si>
    <t>DFNQFIK</t>
  </si>
  <si>
    <t>DFNQFIK2</t>
  </si>
  <si>
    <t>DIDILNSAGK</t>
  </si>
  <si>
    <t>DIDILNSAGK2</t>
  </si>
  <si>
    <t>FEDSPSYVK</t>
  </si>
  <si>
    <t>FEDSPSYVK2</t>
  </si>
  <si>
    <t>GLNWLISLYENGINGILADEMGLGK</t>
  </si>
  <si>
    <t>GLNWLISLYENGINGILADEMGLGK4</t>
  </si>
  <si>
    <t>IAFTEWIEPPK</t>
  </si>
  <si>
    <t>IAFTEWIEPPK2</t>
  </si>
  <si>
    <t>IAFTEWIEPPKR</t>
  </si>
  <si>
    <t>IAFTEWIEPPKR2</t>
  </si>
  <si>
    <t>IAFTEWIEPPKR3</t>
  </si>
  <si>
    <t>IDEAEPLNDEELEEK</t>
  </si>
  <si>
    <t>IDEAEPLNDEELEEK2</t>
  </si>
  <si>
    <t>IGKDEMLQMIR</t>
  </si>
  <si>
    <t>IGKDEMLQMIR3</t>
  </si>
  <si>
    <t>KMDGAPDGR</t>
  </si>
  <si>
    <t>KMDGAPDGR2</t>
  </si>
  <si>
    <t>LDGQTPHDER</t>
  </si>
  <si>
    <t>LDGQTPHDER2</t>
  </si>
  <si>
    <t>LDGQTPHDERQDSINAYNEPNSTK</t>
  </si>
  <si>
    <t>LDGQTPHDERQDSINAYNEPNSTK4</t>
  </si>
  <si>
    <t>LDSIVIQQGR</t>
  </si>
  <si>
    <t>LDSIVIQQGR2</t>
  </si>
  <si>
    <t>LFELLEK</t>
  </si>
  <si>
    <t>LFELLEK2</t>
  </si>
  <si>
    <t>LHMVLRPFLLR</t>
  </si>
  <si>
    <t>LHMVLRPFLLR3</t>
  </si>
  <si>
    <t>LLNILMQLRK</t>
  </si>
  <si>
    <t>LLNILMQLRK3</t>
  </si>
  <si>
    <t>LRLDSIVIQQGR</t>
  </si>
  <si>
    <t>LRLDSIVIQQGR3</t>
  </si>
  <si>
    <t>LVDQNLNK</t>
  </si>
  <si>
    <t>LVDQNLNK1</t>
  </si>
  <si>
    <t>NFTMDTESSVYNFEGEDYREK</t>
  </si>
  <si>
    <t>NFTMDTESSVYNFEGEDYREK3</t>
  </si>
  <si>
    <t>NIPGPHMVLVPK</t>
  </si>
  <si>
    <t>NIPGPHMVLVPK3</t>
  </si>
  <si>
    <t>NYTEEEDRFLICMLHK</t>
  </si>
  <si>
    <t>NYTEEEDRFLIC(UniMod:4)MLHK</t>
  </si>
  <si>
    <t>NYTEEEDRFLIC(UniMod:4)MLHK4</t>
  </si>
  <si>
    <t>QTELFAHFIQPAAQK</t>
  </si>
  <si>
    <t>QTELFAHFIQPAAQK2</t>
  </si>
  <si>
    <t>QTELFAHFIQPAAQK3</t>
  </si>
  <si>
    <t>RCNTLITLIER</t>
  </si>
  <si>
    <t>RC(UniMod:4)NTLITLIER</t>
  </si>
  <si>
    <t>RC(UniMod:4)NTLITLIER3</t>
  </si>
  <si>
    <t>RDFNQFIK</t>
  </si>
  <si>
    <t>RDFNQFIK2</t>
  </si>
  <si>
    <t>SPDLPNAAQAQKEEQLK</t>
  </si>
  <si>
    <t>SPDLPNAAQAQKEEQLK2</t>
  </si>
  <si>
    <t>STLHNWMSEFKK</t>
  </si>
  <si>
    <t>STLHNWMSEFKK2</t>
  </si>
  <si>
    <t>STLHNWMSEFKK3</t>
  </si>
  <si>
    <t>SVCLIGDK</t>
  </si>
  <si>
    <t>SVC(UniMod:4)LIGDK</t>
  </si>
  <si>
    <t>SVC(UniMod:4)LIGDK2</t>
  </si>
  <si>
    <t>TAMELQR</t>
  </si>
  <si>
    <t>TAMELQR2</t>
  </si>
  <si>
    <t>TEQEEDEELLTESSK</t>
  </si>
  <si>
    <t>TEQEEDEELLTESSK2</t>
  </si>
  <si>
    <t>TLQTISLLGYMK</t>
  </si>
  <si>
    <t>TLQTISLLGYMK2</t>
  </si>
  <si>
    <t>TLQTISLLGYMK3</t>
  </si>
  <si>
    <t>TPTSPLK</t>
  </si>
  <si>
    <t>TPTSPLK1</t>
  </si>
  <si>
    <t>VLDILEDYCMWR</t>
  </si>
  <si>
    <t>VLDILEDYC(UniMod:4)MWR</t>
  </si>
  <si>
    <t>VLDILEDYC(UniMod:4)MWR2</t>
  </si>
  <si>
    <t>Q8BJL0</t>
  </si>
  <si>
    <t>Q8BJL0;Q8BJL0-2;Q8BJL0-3;Q8BJL0-4</t>
  </si>
  <si>
    <t>SMAL1_MOUSE</t>
  </si>
  <si>
    <t>Smarcal1</t>
  </si>
  <si>
    <t>SWI/SNF-related matrix-associated actin-dependent regulator of chromatin subfamily A-like protein 1</t>
  </si>
  <si>
    <t>ADVPEADLSGVDAK</t>
  </si>
  <si>
    <t>ADVPEADLSGVDAK2</t>
  </si>
  <si>
    <t>CSQPSPAEETTGLWK</t>
  </si>
  <si>
    <t>C(UniMod:4)SQPSPAEETTGLWK</t>
  </si>
  <si>
    <t>C(UniMod:4)SQPSPAEETTGLWK2</t>
  </si>
  <si>
    <t>Q8BJL0;Q8BJL0-2</t>
  </si>
  <si>
    <t>EALLVFFNR</t>
  </si>
  <si>
    <t>EALLVFFNR2</t>
  </si>
  <si>
    <t>GTADDYLWPLIQEK</t>
  </si>
  <si>
    <t>GTADDYLWPLIQEK2</t>
  </si>
  <si>
    <t>IGQTNSVSIHYLVAK</t>
  </si>
  <si>
    <t>IGQTNSVSIHYLVAK2</t>
  </si>
  <si>
    <t>IGQTNSVSIHYLVAK3</t>
  </si>
  <si>
    <t>Q8BJL0;Q8BJL0-2;Q8BJL0-3</t>
  </si>
  <si>
    <t>KEWPLLVVVPSSVR</t>
  </si>
  <si>
    <t>KEWPLLVVVPSSVR2</t>
  </si>
  <si>
    <t>KEWPLLVVVPSSVR3</t>
  </si>
  <si>
    <t>LKADVPEADLSGVDAK</t>
  </si>
  <si>
    <t>LKADVPEADLSGVDAK2</t>
  </si>
  <si>
    <t>LKADVPEADLSGVDAK3</t>
  </si>
  <si>
    <t>LLLADDMGLGK</t>
  </si>
  <si>
    <t>LLLADDMGLGK2</t>
  </si>
  <si>
    <t>MVVVNPGR</t>
  </si>
  <si>
    <t>MVVVNPGR2</t>
  </si>
  <si>
    <t>QGSLLNLLAEPSK</t>
  </si>
  <si>
    <t>QGSLLNLLAEPSK2</t>
  </si>
  <si>
    <t>QQNLSNSFPTDQRPHSSR</t>
  </si>
  <si>
    <t>QQNLSNSFPTDQRPHSSR4</t>
  </si>
  <si>
    <t>TQGEMSTACPK</t>
  </si>
  <si>
    <t>TQGEMSTAC(UniMod:4)PK</t>
  </si>
  <si>
    <t>TQGEMSTAC(UniMod:4)PK2</t>
  </si>
  <si>
    <t>TQGEMSTACPKPNPSPPGASNQPLLGYK</t>
  </si>
  <si>
    <t>TQGEMSTAC(UniMod:4)PKPNPSPPGASNQPLLGYK</t>
  </si>
  <si>
    <t>TQGEMSTAC(UniMod:4)PKPNPSPPGASNQPLLGYK3</t>
  </si>
  <si>
    <t>TVQAICIAAFYR</t>
  </si>
  <si>
    <t>TVQAIC(UniMod:4)IAAFYR</t>
  </si>
  <si>
    <t>TVQAIC(UniMod:4)IAAFYR2</t>
  </si>
  <si>
    <t>TVTLAFASQLEK</t>
  </si>
  <si>
    <t>TVTLAFASQLEK2</t>
  </si>
  <si>
    <t>TWDFSMSDYR</t>
  </si>
  <si>
    <t>TWDFSMSDYR2</t>
  </si>
  <si>
    <t>VILDAVAK</t>
  </si>
  <si>
    <t>VILDAVAK2</t>
  </si>
  <si>
    <t>VLGEAGLSETNFSEMTEATDYVHK</t>
  </si>
  <si>
    <t>VLGEAGLSETNFSEMTEATDYVHK3</t>
  </si>
  <si>
    <t>VVIIDESHFLK</t>
  </si>
  <si>
    <t>VVIIDESHFLK3</t>
  </si>
  <si>
    <t>WSFLLEEHNK</t>
  </si>
  <si>
    <t>WSFLLEEHNK3</t>
  </si>
  <si>
    <t>Q61466</t>
  </si>
  <si>
    <t>SMRD1_MOUSE</t>
  </si>
  <si>
    <t>Smarcd1</t>
  </si>
  <si>
    <t>SWI/SNF-related matrix-associated actin-dependent regulator of chromatin subfamily D member 1</t>
  </si>
  <si>
    <t>AEFYFQPWAQEAVCR</t>
  </si>
  <si>
    <t>AEFYFQPWAQEAVC(UniMod:4)R</t>
  </si>
  <si>
    <t>AEFYFQPWAQEAVC(UniMod:4)R3</t>
  </si>
  <si>
    <t>CTVLLMLDYQPPQFK</t>
  </si>
  <si>
    <t>C(UniMod:4)TVLLMLDYQPPQFK</t>
  </si>
  <si>
    <t>C(UniMod:4)TVLLMLDYQPPQFK2</t>
  </si>
  <si>
    <t>Q61466;Q6P9Z1</t>
  </si>
  <si>
    <t>DLYGPDNHLVEWHR</t>
  </si>
  <si>
    <t>DLYGPDNHLVEWHR2</t>
  </si>
  <si>
    <t>DLYGPDNHLVEWHR3</t>
  </si>
  <si>
    <t>EFVLCDK</t>
  </si>
  <si>
    <t>EFVLC(UniMod:4)DK</t>
  </si>
  <si>
    <t>EFVLC(UniMod:4)DK2</t>
  </si>
  <si>
    <t>IFISNTFNPAK</t>
  </si>
  <si>
    <t>IFISNTFNPAK2</t>
  </si>
  <si>
    <t>LHALLMPPEPIIINHVISVDPNDQK</t>
  </si>
  <si>
    <t>LHALLMPPEPIIINHVISVDPNDQK3</t>
  </si>
  <si>
    <t>LLGIHTQTRPVIIQALWQYIK</t>
  </si>
  <si>
    <t>LLGIHTQTRPVIIQALWQYIK4</t>
  </si>
  <si>
    <t>MGPAPGQGLYR</t>
  </si>
  <si>
    <t>MGPAPGQGLYR2</t>
  </si>
  <si>
    <t>RAEFYFQPWAQEAVCR</t>
  </si>
  <si>
    <t>RAEFYFQPWAQEAVC(UniMod:4)R</t>
  </si>
  <si>
    <t>RAEFYFQPWAQEAVC(UniMod:4)R3</t>
  </si>
  <si>
    <t>RLDIQEALK</t>
  </si>
  <si>
    <t>RLDIQEALK2</t>
  </si>
  <si>
    <t>RQELEQALGIR</t>
  </si>
  <si>
    <t>RQELEQALGIR2</t>
  </si>
  <si>
    <t>Q61466;Q6P9Z1;Q99JR8;Q99JR8-2</t>
  </si>
  <si>
    <t>SLVIELDK</t>
  </si>
  <si>
    <t>SLVIELDK1</t>
  </si>
  <si>
    <t>TATTQETDGFQVK</t>
  </si>
  <si>
    <t>TATTQETDGFQVK2</t>
  </si>
  <si>
    <t>TMTDVVGNPEEERR</t>
  </si>
  <si>
    <t>TMTDVVGNPEEERR3</t>
  </si>
  <si>
    <t>TQMNSFLLSTASQQEIATLDNK</t>
  </si>
  <si>
    <t>TQMNSFLLSTASQQEIATLDNK3</t>
  </si>
  <si>
    <t>YLQQIFESQR</t>
  </si>
  <si>
    <t>YLQQIFESQR2</t>
  </si>
  <si>
    <t>Q99JR8;Q99JR8-2</t>
  </si>
  <si>
    <t>SMRD2_MOUSE</t>
  </si>
  <si>
    <t>Smarcd2</t>
  </si>
  <si>
    <t>SWI/SNF-related matrix-associated actin-dependent regulator of chromatin subfamily D member 2</t>
  </si>
  <si>
    <t>AAFYHQPWAQEAVGR</t>
  </si>
  <si>
    <t>AAFYHQPWAQEAVGR2</t>
  </si>
  <si>
    <t>EYINCNR</t>
  </si>
  <si>
    <t>EYINC(UniMod:4)NR</t>
  </si>
  <si>
    <t>EYINC(UniMod:4)NR2</t>
  </si>
  <si>
    <t>FSEIPMK</t>
  </si>
  <si>
    <t>FSEIPMK2</t>
  </si>
  <si>
    <t>Q6P9Z1;Q99JR8;Q99JR8-2</t>
  </si>
  <si>
    <t>IHETIESINQLK</t>
  </si>
  <si>
    <t>IHETIESINQLK3</t>
  </si>
  <si>
    <t>IITDVIGNPEEER</t>
  </si>
  <si>
    <t>IITDVIGNPEEER3</t>
  </si>
  <si>
    <t>LAGLLQHPDPIVINHVISVDPNDQK</t>
  </si>
  <si>
    <t>LAGLLQHPDPIVINHVISVDPNDQK4</t>
  </si>
  <si>
    <t>LAGLLQHPDPIVINHVISVDPNDQKK</t>
  </si>
  <si>
    <t>LAGLLQHPDPIVINHVISVDPNDQKK3</t>
  </si>
  <si>
    <t>LLVPQAQPPMPAQR</t>
  </si>
  <si>
    <t>LLVPQAQPPMPAQR2</t>
  </si>
  <si>
    <t>LLVPQAQPPMPAQR3</t>
  </si>
  <si>
    <t>QIFSCGR</t>
  </si>
  <si>
    <t>QIFSC(UniMod:4)GR</t>
  </si>
  <si>
    <t>QIFSC(UniMod:4)GR2</t>
  </si>
  <si>
    <t>TACYDIDVEVDDPLK</t>
  </si>
  <si>
    <t>TAC(UniMod:4)YDIDVEVDDPLK</t>
  </si>
  <si>
    <t>TAC(UniMod:4)YDIDVEVDDPLK2</t>
  </si>
  <si>
    <t>O54941</t>
  </si>
  <si>
    <t>SMCE1_MOUSE</t>
  </si>
  <si>
    <t>Smarce1</t>
  </si>
  <si>
    <t>SWI/SNF-related matrix-associated actin-dependent regulator of chromatin subfamily E member 1</t>
  </si>
  <si>
    <t>AYHNSPAYLAYINAK</t>
  </si>
  <si>
    <t>AYHNSPAYLAYINAK3</t>
  </si>
  <si>
    <t>IIGGMWR</t>
  </si>
  <si>
    <t>IIGGMWR2</t>
  </si>
  <si>
    <t>KLEAELLQIEER</t>
  </si>
  <si>
    <t>KLEAELLQIEER2</t>
  </si>
  <si>
    <t>LGGNPGTNSR</t>
  </si>
  <si>
    <t>LGGNPGTNSR2</t>
  </si>
  <si>
    <t>QEYLNEYEAEKIEYNESMK</t>
  </si>
  <si>
    <t>QEYLNEYEAEKIEYNESMK3</t>
  </si>
  <si>
    <t>QVQSLMVHQR</t>
  </si>
  <si>
    <t>QVQSLMVHQR2</t>
  </si>
  <si>
    <t>SRAEAALEEESR</t>
  </si>
  <si>
    <t>SRAEAALEEESR2</t>
  </si>
  <si>
    <t>Q9Z104</t>
  </si>
  <si>
    <t>HM20B_MOUSE</t>
  </si>
  <si>
    <t>Hmg20b</t>
  </si>
  <si>
    <t>SWI/SNF-related matrix-associated actin-dependent regulator of chromatin subfamily E member 1-related</t>
  </si>
  <si>
    <t>ERLEQELALEER</t>
  </si>
  <si>
    <t>ERLEQELALEER3</t>
  </si>
  <si>
    <t>GPQEEEPVK</t>
  </si>
  <si>
    <t>GPQEEEPVK2</t>
  </si>
  <si>
    <t>MNVAFEEQNAVLQR</t>
  </si>
  <si>
    <t>MNVAFEEQNAVLQR2</t>
  </si>
  <si>
    <t>QPGAATAPAGGK</t>
  </si>
  <si>
    <t>QPGAATAPAGGK2</t>
  </si>
  <si>
    <t>TLALQQQLQAVR</t>
  </si>
  <si>
    <t>TLALQQQLQAVR2</t>
  </si>
  <si>
    <t>YLDEAEK</t>
  </si>
  <si>
    <t>YLDEAEK2</t>
  </si>
  <si>
    <t>Q8BP27;Q8BP27-2</t>
  </si>
  <si>
    <t>Q8BP27;Q8BP27-2;Q8BP27-3</t>
  </si>
  <si>
    <t>SFR1_MOUSE</t>
  </si>
  <si>
    <t>Sfr1</t>
  </si>
  <si>
    <t>Swi5-dependent recombination DNA repair protein 1 homolog</t>
  </si>
  <si>
    <t>ENPPSPHSNSSGK</t>
  </si>
  <si>
    <t>ENPPSPHSNSSGK3</t>
  </si>
  <si>
    <t>ESENAIIR</t>
  </si>
  <si>
    <t>ESENAIIR2</t>
  </si>
  <si>
    <t>IKNDVTELENLIK</t>
  </si>
  <si>
    <t>IKNDVTELENLIK2</t>
  </si>
  <si>
    <t>LLCELQSIMSEDEDEK</t>
  </si>
  <si>
    <t>LLC(UniMod:4)ELQSIMSEDEDEK</t>
  </si>
  <si>
    <t>LLC(UniMod:4)ELQSIMSEDEDEK3</t>
  </si>
  <si>
    <t>LTLTELIDFYGIDDNLLHYNR</t>
  </si>
  <si>
    <t>LTLTELIDFYGIDDNLLHYNR3</t>
  </si>
  <si>
    <t>MKVENDENNETLSEPGESSK</t>
  </si>
  <si>
    <t>MKVENDENNETLSEPGESSK3</t>
  </si>
  <si>
    <t>NDVTELENLIK</t>
  </si>
  <si>
    <t>NDVTELENLIK2</t>
  </si>
  <si>
    <t>QPLSGTPK</t>
  </si>
  <si>
    <t>QPLSGTPK2</t>
  </si>
  <si>
    <t>Q6A028</t>
  </si>
  <si>
    <t>SWP70_MOUSE</t>
  </si>
  <si>
    <t>Swap70</t>
  </si>
  <si>
    <t>Switch-associated protein 70</t>
  </si>
  <si>
    <t>AIWHAFTALDLDR</t>
  </si>
  <si>
    <t>AIWHAFTALDLDR2</t>
  </si>
  <si>
    <t>DGLSAWELIELIGNGQFSK</t>
  </si>
  <si>
    <t>DGLSAWELIELIGNGQFSK3</t>
  </si>
  <si>
    <t>EQALQEAMAQLEQLELERK</t>
  </si>
  <si>
    <t>EQALQEAMAQLEQLELERK3</t>
  </si>
  <si>
    <t>INFDDNK</t>
  </si>
  <si>
    <t>INFDDNK1</t>
  </si>
  <si>
    <t>LGSPPPHK</t>
  </si>
  <si>
    <t>LGSPPPHK2</t>
  </si>
  <si>
    <t>LLAEQEELER</t>
  </si>
  <si>
    <t>LLAEQEELER2</t>
  </si>
  <si>
    <t>LLEEESSK</t>
  </si>
  <si>
    <t>LLEEESSK1</t>
  </si>
  <si>
    <t>LTEAMGGGWQQEQFEHYK</t>
  </si>
  <si>
    <t>LTEAMGGGWQQEQFEHYK3</t>
  </si>
  <si>
    <t>NPHLITNWGPAAFTQAELEEREK</t>
  </si>
  <si>
    <t>NPHLITNWGPAAFTQAELEEREK4</t>
  </si>
  <si>
    <t>QEWIQAIYSTIHLLK</t>
  </si>
  <si>
    <t>QEWIQAIYSTIHLLK3</t>
  </si>
  <si>
    <t>SPLLITEDDAFK</t>
  </si>
  <si>
    <t>SPLLITEDDAFK2</t>
  </si>
  <si>
    <t>TFEISASDKK</t>
  </si>
  <si>
    <t>TFEISASDKK2</t>
  </si>
  <si>
    <t>VAHHEGLIR</t>
  </si>
  <si>
    <t>VAHHEGLIR2</t>
  </si>
  <si>
    <t>VQDNFDK</t>
  </si>
  <si>
    <t>VQDNFDK1</t>
  </si>
  <si>
    <t>YPLIIVPEEIEYLLK</t>
  </si>
  <si>
    <t>YPLIIVPEEIEYLLK2</t>
  </si>
  <si>
    <t>Q80X82</t>
  </si>
  <si>
    <t>SYMPK_MOUSE</t>
  </si>
  <si>
    <t>Sympk</t>
  </si>
  <si>
    <t>Symplekin</t>
  </si>
  <si>
    <t>AAVEQLLK</t>
  </si>
  <si>
    <t>AAVEQLLK2</t>
  </si>
  <si>
    <t>AEVLSFILEDVR</t>
  </si>
  <si>
    <t>AEVLSFILEDVR2</t>
  </si>
  <si>
    <t>AGPTPAEEVMEYR</t>
  </si>
  <si>
    <t>AGPTPAEEVMEYR2</t>
  </si>
  <si>
    <t>AVACSGAAQVR</t>
  </si>
  <si>
    <t>AVAC(UniMod:4)SGAAQVR</t>
  </si>
  <si>
    <t>AVAC(UniMod:4)SGAAQVR2</t>
  </si>
  <si>
    <t>AYLGMSTLGDLIFK</t>
  </si>
  <si>
    <t>AYLGMSTLGDLIFK2</t>
  </si>
  <si>
    <t>CLHSLTDK</t>
  </si>
  <si>
    <t>C(UniMod:4)LHSLTDK</t>
  </si>
  <si>
    <t>C(UniMod:4)LHSLTDK1</t>
  </si>
  <si>
    <t>DDTDSTLK</t>
  </si>
  <si>
    <t>DDTDSTLK1</t>
  </si>
  <si>
    <t>DHPYIQYNVLWEEGK</t>
  </si>
  <si>
    <t>DHPYIQYNVLWEEGK2</t>
  </si>
  <si>
    <t>DLEPGPSGTSK</t>
  </si>
  <si>
    <t>DLEPGPSGTSK2</t>
  </si>
  <si>
    <t>DPTLLDNFLDEIIAFQADK</t>
  </si>
  <si>
    <t>DPTLLDNFLDEIIAFQADK3</t>
  </si>
  <si>
    <t>EAAAVGSSSKDER</t>
  </si>
  <si>
    <t>EAAAVGSSSKDER2</t>
  </si>
  <si>
    <t>EAAAVGSSSKDER3</t>
  </si>
  <si>
    <t>FMVHPAISSINLTTALGSLANIAR</t>
  </si>
  <si>
    <t>FMVHPAISSINLTTALGSLANIAR3</t>
  </si>
  <si>
    <t>FMVHPAISSINLTTALGSLANIAR4</t>
  </si>
  <si>
    <t>FVEGLIVTLSPR</t>
  </si>
  <si>
    <t>FVEGLIVTLSPR2</t>
  </si>
  <si>
    <t>FVEGLIVTLSPR3</t>
  </si>
  <si>
    <t>FVIGFIEEACK</t>
  </si>
  <si>
    <t>FVIGFIEEAC(UniMod:4)K</t>
  </si>
  <si>
    <t>FVIGFIEEAC(UniMod:4)K2</t>
  </si>
  <si>
    <t>FVIGFIEEACKR</t>
  </si>
  <si>
    <t>FVIGFIEEAC(UniMod:4)KR</t>
  </si>
  <si>
    <t>FVIGFIEEAC(UniMod:4)KR2</t>
  </si>
  <si>
    <t>GAETLVTR</t>
  </si>
  <si>
    <t>GAETLVTR2</t>
  </si>
  <si>
    <t>HPASLEFQAQITTLLVDLGTPQAEIAR</t>
  </si>
  <si>
    <t>HPASLEFQAQITTLLVDLGTPQAEIAR3</t>
  </si>
  <si>
    <t>ILASLVTQFDSGFK</t>
  </si>
  <si>
    <t>ILASLVTQFDSGFK2</t>
  </si>
  <si>
    <t>KEVIQALPK</t>
  </si>
  <si>
    <t>KEVIQALPK2</t>
  </si>
  <si>
    <t>KYCEDESR</t>
  </si>
  <si>
    <t>KYC(UniMod:4)EDESR</t>
  </si>
  <si>
    <t>KYC(UniMod:4)EDESR2</t>
  </si>
  <si>
    <t>LEPNLGEDDEDKDLEPGPSGTSK</t>
  </si>
  <si>
    <t>LEPNLGEDDEDKDLEPGPSGTSK3</t>
  </si>
  <si>
    <t>LGGFVMNILAR</t>
  </si>
  <si>
    <t>LGGFVMNILAR2</t>
  </si>
  <si>
    <t>LIANLNMLLR</t>
  </si>
  <si>
    <t>LIANLNMLLR2</t>
  </si>
  <si>
    <t>LIHELAAVYTEAIADIK</t>
  </si>
  <si>
    <t>LIHELAAVYTEAIADIK2</t>
  </si>
  <si>
    <t>LIHELAAVYTEAIADIK3</t>
  </si>
  <si>
    <t>LIHELAAVYTEAIADIKR</t>
  </si>
  <si>
    <t>LIHELAAVYTEAIADIKR3</t>
  </si>
  <si>
    <t>LMATQMTAAGLGPGVEQTK</t>
  </si>
  <si>
    <t>LMATQMTAAGLGPGVEQTK3</t>
  </si>
  <si>
    <t>MKLEPNLGEDDEDK</t>
  </si>
  <si>
    <t>MKLEPNLGEDDEDK2</t>
  </si>
  <si>
    <t>MKLEPNLGEDDEDK3</t>
  </si>
  <si>
    <t>QCLYLYLALLPQNHK</t>
  </si>
  <si>
    <t>QC(UniMod:4)LYLYLALLPQNHK</t>
  </si>
  <si>
    <t>QC(UniMod:4)LYLYLALLPQNHK3</t>
  </si>
  <si>
    <t>QFQYLHVLLDLSSHEK</t>
  </si>
  <si>
    <t>QFQYLHVLLDLSSHEK3</t>
  </si>
  <si>
    <t>QKPTGIGAPAACVSSTPSVPAAAR</t>
  </si>
  <si>
    <t>QKPTGIGAPAAC(UniMod:4)VSSTPSVPAAAR</t>
  </si>
  <si>
    <t>QKPTGIGAPAAC(UniMod:4)VSSTPSVPAAAR3</t>
  </si>
  <si>
    <t>QLEEEQK</t>
  </si>
  <si>
    <t>QLEEEQK1</t>
  </si>
  <si>
    <t>RQEHDISLDR</t>
  </si>
  <si>
    <t>RQEHDISLDR2</t>
  </si>
  <si>
    <t>RQEHDISLDR3</t>
  </si>
  <si>
    <t>SVASQFFTQEEGPSIDGMTTSER</t>
  </si>
  <si>
    <t>SVASQFFTQEEGPSIDGMTTSER3</t>
  </si>
  <si>
    <t>TSSPETREPESK</t>
  </si>
  <si>
    <t>TSSPETREPESK2</t>
  </si>
  <si>
    <t>TVIQSLTMYPR</t>
  </si>
  <si>
    <t>TVIQSLTMYPR2</t>
  </si>
  <si>
    <t>VALQWMVK</t>
  </si>
  <si>
    <t>VALQWMVK1</t>
  </si>
  <si>
    <t>VPPSPELVK</t>
  </si>
  <si>
    <t>VPPSPELVK1</t>
  </si>
  <si>
    <t>VPPSPELVK2</t>
  </si>
  <si>
    <t>VVKPESVLIK</t>
  </si>
  <si>
    <t>VVKPESVLIK2</t>
  </si>
  <si>
    <t>VVLEAPLITESALEVIR</t>
  </si>
  <si>
    <t>VVLEAPLITESALEVIR2</t>
  </si>
  <si>
    <t>Q9D5V6</t>
  </si>
  <si>
    <t>SYAP1_MOUSE</t>
  </si>
  <si>
    <t>Syap1</t>
  </si>
  <si>
    <t>Synapse-associated protein 1</t>
  </si>
  <si>
    <t>DDNLPLTEAVRPK</t>
  </si>
  <si>
    <t>DDNLPLTEAVRPK2</t>
  </si>
  <si>
    <t>ELQQELQEYEVVAESEK</t>
  </si>
  <si>
    <t>ELQQELQEYEVVAESEK3</t>
  </si>
  <si>
    <t>ELQQELQEYEVVAESEKR</t>
  </si>
  <si>
    <t>ELQQELQEYEVVAESEKR3</t>
  </si>
  <si>
    <t>EMEQLVLDKK</t>
  </si>
  <si>
    <t>EMEQLVLDKK2</t>
  </si>
  <si>
    <t>GLGNYLYNFASAATK</t>
  </si>
  <si>
    <t>GLGNYLYNFASAATK2</t>
  </si>
  <si>
    <t>ITESVTETAQTIKK</t>
  </si>
  <si>
    <t>ITESVTETAQTIKK2</t>
  </si>
  <si>
    <t>KITESVTETAQTIK</t>
  </si>
  <si>
    <t>KITESVTETAQTIK2</t>
  </si>
  <si>
    <t>KITESVTETAQTIK3</t>
  </si>
  <si>
    <t>KSEAAVPPWVESHDEETIQQQILALSADK</t>
  </si>
  <si>
    <t>KSEAAVPPWVESHDEETIQQQILALSADK4</t>
  </si>
  <si>
    <t>QSAQLTALAAQQQASGKEEK</t>
  </si>
  <si>
    <t>QSAQLTALAAQQQASGKEEK3</t>
  </si>
  <si>
    <t>Q62465</t>
  </si>
  <si>
    <t>VAT1_MOUSE</t>
  </si>
  <si>
    <t>Vat1</t>
  </si>
  <si>
    <t>Synaptic vesicle membrane protein VAT-1 homolog</t>
  </si>
  <si>
    <t>AVCGFHLGYLDGEVELVNSVVTR</t>
  </si>
  <si>
    <t>AVC(UniMod:4)GFHLGYLDGEVELVNSVVTR</t>
  </si>
  <si>
    <t>AVC(UniMod:4)GFHLGYLDGEVELVNSVVTR3</t>
  </si>
  <si>
    <t>CLVLTGFGGYDK</t>
  </si>
  <si>
    <t>C(UniMod:4)LVLTGFGGYDK</t>
  </si>
  <si>
    <t>C(UniMod:4)LVLTGFGGYDK2</t>
  </si>
  <si>
    <t>ENGVTHPIDYHTTDYVDEIKK</t>
  </si>
  <si>
    <t>ENGVTHPIDYHTTDYVDEIKK3</t>
  </si>
  <si>
    <t>LPPLPVTPGMEGAGVVVAVGEGVGDR</t>
  </si>
  <si>
    <t>LPPLPVTPGMEGAGVVVAVGEGVGDR3</t>
  </si>
  <si>
    <t>PAVPPAPGPGQLTLR</t>
  </si>
  <si>
    <t>PAVPPAPGPGQLTLR2</t>
  </si>
  <si>
    <t>TVENVTVFGTASASK</t>
  </si>
  <si>
    <t>TVENVTVFGTASASK2</t>
  </si>
  <si>
    <t>TWWNQFSVTALQLLQANR</t>
  </si>
  <si>
    <t>TWWNQFSVTALQLLQANR3</t>
  </si>
  <si>
    <t>VLLVPGPEK</t>
  </si>
  <si>
    <t>VLLVPGPEK2</t>
  </si>
  <si>
    <t>Q80TB8</t>
  </si>
  <si>
    <t>VAT1L_MOUSE</t>
  </si>
  <si>
    <t>Vat1l</t>
  </si>
  <si>
    <t>Synaptic vesicle membrane protein VAT-1 homolog-like</t>
  </si>
  <si>
    <t>ACGLNFIDLMVR</t>
  </si>
  <si>
    <t>AC(UniMod:4)GLNFIDLMVR</t>
  </si>
  <si>
    <t>AC(UniMod:4)GLNFIDLMVR2</t>
  </si>
  <si>
    <t>AVVLAGFGGLNK</t>
  </si>
  <si>
    <t>AVVLAGFGGLNK2</t>
  </si>
  <si>
    <t>DSVTHLFDR</t>
  </si>
  <si>
    <t>DSVTHLFDR2</t>
  </si>
  <si>
    <t>IKPVVDSLWALEEVK</t>
  </si>
  <si>
    <t>IKPVVDSLWALEEVK3</t>
  </si>
  <si>
    <t>RISAEGVDIVLDCLCGDNTGK</t>
  </si>
  <si>
    <t>RISAEGVDIVLDC(UniMod:4)LC(UniMod:4)GDNTGK</t>
  </si>
  <si>
    <t>RISAEGVDIVLDC(UniMod:4)LC(UniMod:4)GDNTGK3</t>
  </si>
  <si>
    <t>TPLVPGFECSGIVEALGDSVK</t>
  </si>
  <si>
    <t>TPLVPGFEC(UniMod:4)SGIVEALGDSVK</t>
  </si>
  <si>
    <t>TPLVPGFEC(UniMod:4)SGIVEALGDSVK3</t>
  </si>
  <si>
    <t>Q9CQW1</t>
  </si>
  <si>
    <t>YKT6_MOUSE</t>
  </si>
  <si>
    <t>Ykt6</t>
  </si>
  <si>
    <t>Synaptobrevin homolog YKT6</t>
  </si>
  <si>
    <t>IDWPVGSPATIQYTGLDDHLSK</t>
  </si>
  <si>
    <t>IDWPVGSPATIQYTGLDDHLSK3</t>
  </si>
  <si>
    <t>IILHNTMESLLER</t>
  </si>
  <si>
    <t>IILHNTMESLLER2</t>
  </si>
  <si>
    <t>IILHNTMESLLER3</t>
  </si>
  <si>
    <t>LDDLVSK</t>
  </si>
  <si>
    <t>LDDLVSK2</t>
  </si>
  <si>
    <t>SDSLAGVVIADSEYPSR</t>
  </si>
  <si>
    <t>SDSLAGVVIADSEYPSR2</t>
  </si>
  <si>
    <t>SEVLGTQSK</t>
  </si>
  <si>
    <t>SEVLGTQSK2</t>
  </si>
  <si>
    <t>VQAELDETK</t>
  </si>
  <si>
    <t>VQAELDETK2</t>
  </si>
  <si>
    <t>Q8CHC4</t>
  </si>
  <si>
    <t>SYNJ1_MOUSE</t>
  </si>
  <si>
    <t>Synj1</t>
  </si>
  <si>
    <t>Synaptojanin-1</t>
  </si>
  <si>
    <t>ALLTTGSLR</t>
  </si>
  <si>
    <t>ALLTTGSLR2</t>
  </si>
  <si>
    <t>ASEHASDIHMVSFDYHQMVK</t>
  </si>
  <si>
    <t>ASEHASDIHMVSFDYHQMVK4</t>
  </si>
  <si>
    <t>DVAVDTVK</t>
  </si>
  <si>
    <t>DVAVDTVK1</t>
  </si>
  <si>
    <t>EEPVPNSPFPPLMPLSHDTSK</t>
  </si>
  <si>
    <t>EEPVPNSPFPPLMPLSHDTSK3</t>
  </si>
  <si>
    <t>FFWNQSLHLHLK</t>
  </si>
  <si>
    <t>FFWNQSLHLHLK3</t>
  </si>
  <si>
    <t>FFWNQSLHLHLK4</t>
  </si>
  <si>
    <t>GPAVLPEPLKPQAAFPQQPSLPTPAQK</t>
  </si>
  <si>
    <t>GPAVLPEPLKPQAAFPQQPSLPTPAQK3</t>
  </si>
  <si>
    <t>GSVPLFWEQPGLQVGSHR</t>
  </si>
  <si>
    <t>GSVPLFWEQPGLQVGSHR3</t>
  </si>
  <si>
    <t>GWVTFDEDDNFPTTGK</t>
  </si>
  <si>
    <t>GWVTFDEDDNFPTTGK2</t>
  </si>
  <si>
    <t>HKEECLMFESGAVAVLSSAEK</t>
  </si>
  <si>
    <t>HKEEC(UniMod:4)LMFESGAVAVLSSAEK</t>
  </si>
  <si>
    <t>HKEEC(UniMod:4)LMFESGAVAVLSSAEK3</t>
  </si>
  <si>
    <t>HYGVNCDDWLLR</t>
  </si>
  <si>
    <t>HYGVNC(UniMod:4)DDWLLR</t>
  </si>
  <si>
    <t>HYGVNC(UniMod:4)DDWLLR2</t>
  </si>
  <si>
    <t>HYGVNC(UniMod:4)DDWLLR3</t>
  </si>
  <si>
    <t>ILYTWTPGTLLHYGR</t>
  </si>
  <si>
    <t>ILYTWTPGTLLHYGR2</t>
  </si>
  <si>
    <t>IQESEVFR</t>
  </si>
  <si>
    <t>IQESEVFR2</t>
  </si>
  <si>
    <t>LAGIQEFQDK</t>
  </si>
  <si>
    <t>LAGIQEFQDK2</t>
  </si>
  <si>
    <t>LAGIQEFQDKR</t>
  </si>
  <si>
    <t>LAGIQEFQDKR3</t>
  </si>
  <si>
    <t>LNLGDTMLHYLVLVTGCMSVGK</t>
  </si>
  <si>
    <t>LNLGDTMLHYLVLVTGC(UniMod:4)MSVGK</t>
  </si>
  <si>
    <t>LNLGDTMLHYLVLVTGC(UniMod:4)MSVGK4</t>
  </si>
  <si>
    <t>LSFPMGR</t>
  </si>
  <si>
    <t>LSFPMGR2</t>
  </si>
  <si>
    <t>LWAVELQK</t>
  </si>
  <si>
    <t>LWAVELQK2</t>
  </si>
  <si>
    <t>MLFHTTSLCFVCSHFAAGQSQVK</t>
  </si>
  <si>
    <t>MLFHTTSLC(UniMod:4)FVC(UniMod:4)SHFAAGQSQVK</t>
  </si>
  <si>
    <t>MLFHTTSLC(UniMod:4)FVC(UniMod:4)SHFAAGQSQVK3</t>
  </si>
  <si>
    <t>MLFHTTSLC(UniMod:4)FVC(UniMod:4)SHFAAGQSQVK4</t>
  </si>
  <si>
    <t>MWVTFLEGSSALNALSLNGK</t>
  </si>
  <si>
    <t>MWVTFLEGSSALNALSLNGK3</t>
  </si>
  <si>
    <t>PQAAFPQQPSLPTPAQK</t>
  </si>
  <si>
    <t>PQAAFPQQPSLPTPAQK2</t>
  </si>
  <si>
    <t>QEAIDVLLLGNTLNSDLADK</t>
  </si>
  <si>
    <t>QEAIDVLLLGNTLNSDLADK3</t>
  </si>
  <si>
    <t>QFAHFGEVILIR</t>
  </si>
  <si>
    <t>QFAHFGEVILIR2</t>
  </si>
  <si>
    <t>QIVVNLLGSK</t>
  </si>
  <si>
    <t>QIVVNLLGSK2</t>
  </si>
  <si>
    <t>QLEALGLAEK</t>
  </si>
  <si>
    <t>QLEALGLAEK2</t>
  </si>
  <si>
    <t>QLEALGLAEKPQLVTR</t>
  </si>
  <si>
    <t>QLEALGLAEKPQLVTR2</t>
  </si>
  <si>
    <t>SDPFEDLSLSVLAVSK</t>
  </si>
  <si>
    <t>SDPFEDLSLSVLAVSK2</t>
  </si>
  <si>
    <t>SMQEHTTDNR</t>
  </si>
  <si>
    <t>SMQEHTTDNR3</t>
  </si>
  <si>
    <t>SMWSVNGDSISK</t>
  </si>
  <si>
    <t>SMWSVNGDSISK2</t>
  </si>
  <si>
    <t>SQESMGSSANPFPSLPCR</t>
  </si>
  <si>
    <t>SQESMGSSANPFPSLPC(UniMod:4)R</t>
  </si>
  <si>
    <t>SQESMGSSANPFPSLPC(UniMod:4)R2</t>
  </si>
  <si>
    <t>TITITLK</t>
  </si>
  <si>
    <t>TITITLK2</t>
  </si>
  <si>
    <t>TNCLDCLDR</t>
  </si>
  <si>
    <t>TNC(UniMod:4)LDC(UniMod:4)LDR</t>
  </si>
  <si>
    <t>TNC(UniMod:4)LDC(UniMod:4)LDR2</t>
  </si>
  <si>
    <t>TPGPPSSQGSPVDTQPAAQK</t>
  </si>
  <si>
    <t>TPGPPSSQGSPVDTQPAAQK2</t>
  </si>
  <si>
    <t>TSDHRPVVALIDIDIFEVEAEER</t>
  </si>
  <si>
    <t>TSDHRPVVALIDIDIFEVEAEER4</t>
  </si>
  <si>
    <t>VCVGTWNVNGGK</t>
  </si>
  <si>
    <t>VC(UniMod:4)VGTWNVNGGK</t>
  </si>
  <si>
    <t>VC(UniMod:4)VGTWNVNGGK2</t>
  </si>
  <si>
    <t>VDASDEDR</t>
  </si>
  <si>
    <t>VDASDEDR2</t>
  </si>
  <si>
    <t>VDASDEDRISEVR</t>
  </si>
  <si>
    <t>VDASDEDRISEVR2</t>
  </si>
  <si>
    <t>VLDAYGLLGVLR</t>
  </si>
  <si>
    <t>VLDAYGLLGVLR2</t>
  </si>
  <si>
    <t>VTFAPTYK</t>
  </si>
  <si>
    <t>VTFAPTYK1</t>
  </si>
  <si>
    <t>VTFAPTYK2</t>
  </si>
  <si>
    <t>VTSTEFISLR</t>
  </si>
  <si>
    <t>VTSTEFISLR2</t>
  </si>
  <si>
    <t>YDLFSEDYDTSEK</t>
  </si>
  <si>
    <t>YDLFSEDYDTSEK2</t>
  </si>
  <si>
    <t>Q9D2G5;Q9D2G5-2;Q9D2G5-3;Q9D2G5-4;Q9D2G5-5;Q9D2G5-6</t>
  </si>
  <si>
    <t>SYNJ2_MOUSE</t>
  </si>
  <si>
    <t>Synj2</t>
  </si>
  <si>
    <t>Synaptojanin-2</t>
  </si>
  <si>
    <t>MLLDNTALLATPR</t>
  </si>
  <si>
    <t>MLLDNTALLATPR2</t>
  </si>
  <si>
    <t>YDVGSAAYDTSDK</t>
  </si>
  <si>
    <t>YDVGSAAYDTSDK2</t>
  </si>
  <si>
    <t>Q9D6K5</t>
  </si>
  <si>
    <t>Q9D6K5;Q9D6K5-2;Q9D6K5-3;Q9D6K5-4</t>
  </si>
  <si>
    <t>SYJ2B_MOUSE</t>
  </si>
  <si>
    <t>Synj2bp</t>
  </si>
  <si>
    <t>Synaptojanin-2-binding protein</t>
  </si>
  <si>
    <t>EDGAAAQDGR</t>
  </si>
  <si>
    <t>EDGAAAQDGR2</t>
  </si>
  <si>
    <t>Q9D6K5;Q9D6K5-2;Q9D6K5-4</t>
  </si>
  <si>
    <t>GPSGLGFNIVGGTDQQYVSNDSGIYVSR</t>
  </si>
  <si>
    <t>GPSGLGFNIVGGTDQQYVSNDSGIYVSR3</t>
  </si>
  <si>
    <t>IKEDGAAAQDGR</t>
  </si>
  <si>
    <t>IKEDGAAAQDGR2</t>
  </si>
  <si>
    <t>ILSVNGQDLK</t>
  </si>
  <si>
    <t>ILSVNGQDLK2</t>
  </si>
  <si>
    <t>LPVQNGPIVHR</t>
  </si>
  <si>
    <t>LPVQNGPIVHR2</t>
  </si>
  <si>
    <t>NAGCAVSLR</t>
  </si>
  <si>
    <t>NAGC(UniMod:4)AVSLR</t>
  </si>
  <si>
    <t>NAGC(UniMod:4)AVSLR2</t>
  </si>
  <si>
    <t>VDYLVTEEEINLTR</t>
  </si>
  <si>
    <t>VDYLVTEEEINLTR3</t>
  </si>
  <si>
    <t>Q9D495</t>
  </si>
  <si>
    <t>SYCE1_MOUSE</t>
  </si>
  <si>
    <t>Syce1</t>
  </si>
  <si>
    <t>Synaptonemal complex central element protein 1</t>
  </si>
  <si>
    <t>PVEVHEETAQDQERPSSR</t>
  </si>
  <si>
    <t>PVEVHEETAQDQERPSSR4</t>
  </si>
  <si>
    <t>O09117;O09117-2</t>
  </si>
  <si>
    <t>SYPL1_MOUSE</t>
  </si>
  <si>
    <t>Sypl1</t>
  </si>
  <si>
    <t>Synaptophysin-like protein 1</t>
  </si>
  <si>
    <t>ETSLHSPSNTSASHSQGGGPPTSGM</t>
  </si>
  <si>
    <t>ETSLHSPSNTSASHSQGGGPPTSGM3</t>
  </si>
  <si>
    <t>LNQASFHTPPNVSVCDVNWEK</t>
  </si>
  <si>
    <t>LNQASFHTPPNVSVC(UniMod:4)DVNWEK</t>
  </si>
  <si>
    <t>LNQASFHTPPNVSVC(UniMod:4)DVNWEK3</t>
  </si>
  <si>
    <t>TEIQVNCPK</t>
  </si>
  <si>
    <t>TEIQVNC(UniMod:4)PK</t>
  </si>
  <si>
    <t>TEIQVNC(UniMod:4)PK2</t>
  </si>
  <si>
    <t>O09044</t>
  </si>
  <si>
    <t>SNP23_MOUSE</t>
  </si>
  <si>
    <t>Snap23</t>
  </si>
  <si>
    <t>Synaptosomal-associated protein 23</t>
  </si>
  <si>
    <t>AHQVTDESLESTR</t>
  </si>
  <si>
    <t>AHQVTDESLESTR2</t>
  </si>
  <si>
    <t>AHQVTDESLESTRR</t>
  </si>
  <si>
    <t>AHQVTDESLESTRR2</t>
  </si>
  <si>
    <t>AHQVTDESLESTRR3</t>
  </si>
  <si>
    <t>ATWGDGGDNSPSNVVSK</t>
  </si>
  <si>
    <t>ATWGDGGDNSPSNVVSK2</t>
  </si>
  <si>
    <t>CCGLCICPCNR</t>
  </si>
  <si>
    <t>C(UniMod:4)C(UniMod:4)GLC(UniMod:4)IC(UniMod:4)PC(UniMod:4)NR</t>
  </si>
  <si>
    <t>C(UniMod:4)C(UniMod:4)GLC(UniMod:4)IC(UniMod:4)PC(UniMod:4)NR2</t>
  </si>
  <si>
    <t>ILGLAIESQDAGIK</t>
  </si>
  <si>
    <t>ILGLAIESQDAGIK2</t>
  </si>
  <si>
    <t>ITNGQPQQTTGAASGGYIK</t>
  </si>
  <si>
    <t>ITNGQPQQTTGAASGGYIK2</t>
  </si>
  <si>
    <t>TITMLDEQGEQLNR</t>
  </si>
  <si>
    <t>TITMLDEQGEQLNR2</t>
  </si>
  <si>
    <t>TITMLDEQGEQLNRIEEGMDQINK</t>
  </si>
  <si>
    <t>TITMLDEQGEQLNRIEEGMDQINK3</t>
  </si>
  <si>
    <t>Q9ERB0</t>
  </si>
  <si>
    <t>SNP29_MOUSE</t>
  </si>
  <si>
    <t>Snap29</t>
  </si>
  <si>
    <t>Synaptosomal-associated protein 29</t>
  </si>
  <si>
    <t>EPSSTVNTEVYPK</t>
  </si>
  <si>
    <t>EPSSTVNTEVYPK2</t>
  </si>
  <si>
    <t>GVLEHTEK</t>
  </si>
  <si>
    <t>GVLEHTEK2</t>
  </si>
  <si>
    <t>IDSNLDELSVGLGHLK</t>
  </si>
  <si>
    <t>IDSNLDELSVGLGHLK2</t>
  </si>
  <si>
    <t>RLQDAELDSVPK</t>
  </si>
  <si>
    <t>RLQDAELDSVPK2</t>
  </si>
  <si>
    <t>SLSLMYESEK</t>
  </si>
  <si>
    <t>SLSLMYESEK2</t>
  </si>
  <si>
    <t>SYNPFDDDVEEEDTRPAPWK</t>
  </si>
  <si>
    <t>SYNPFDDDVEEEDTRPAPWK3</t>
  </si>
  <si>
    <t>YQASHPNLR</t>
  </si>
  <si>
    <t>YQASHPNLR2</t>
  </si>
  <si>
    <t>Q8R570</t>
  </si>
  <si>
    <t>Q8R570;Q8R570-2</t>
  </si>
  <si>
    <t>SNP47_MOUSE</t>
  </si>
  <si>
    <t>Snap47</t>
  </si>
  <si>
    <t>Synaptosomal-associated protein 47</t>
  </si>
  <si>
    <t>DLQQQSEQLDSVLK</t>
  </si>
  <si>
    <t>DLQQQSEQLDSVLK2</t>
  </si>
  <si>
    <t>FIGKPDVAYQLISAK</t>
  </si>
  <si>
    <t>FIGKPDVAYQLISAK2</t>
  </si>
  <si>
    <t>GLALDTEAELERQDAALDGITVAVDR</t>
  </si>
  <si>
    <t>GLALDTEAELERQDAALDGITVAVDR3</t>
  </si>
  <si>
    <t>GQELIGLMANSQK</t>
  </si>
  <si>
    <t>GQELIGLMANSQK2</t>
  </si>
  <si>
    <t>LLTELETPSWWPFGSK</t>
  </si>
  <si>
    <t>LLTELETPSWWPFGSK2</t>
  </si>
  <si>
    <t>MESDLDVADR</t>
  </si>
  <si>
    <t>MESDLDVADR2</t>
  </si>
  <si>
    <t>NLPLFSEGEAQELTQILSK</t>
  </si>
  <si>
    <t>NLPLFSEGEAQELTQILSK3</t>
  </si>
  <si>
    <t>TEEVLVGLPLSSIIEIR</t>
  </si>
  <si>
    <t>TEEVLVGLPLSSIIEIR2</t>
  </si>
  <si>
    <t>VFASSAER</t>
  </si>
  <si>
    <t>VFASSAER2</t>
  </si>
  <si>
    <t>VHSPYEVSIR</t>
  </si>
  <si>
    <t>VHSPYEVSIR2</t>
  </si>
  <si>
    <t>VHSPYEVSIR3</t>
  </si>
  <si>
    <t>Q9R0N3</t>
  </si>
  <si>
    <t>SYT11_MOUSE</t>
  </si>
  <si>
    <t>Syt11</t>
  </si>
  <si>
    <t>Synaptotagmin-11</t>
  </si>
  <si>
    <t>ALVVTIQEAHGLPVMDDQTQGSDPYIK</t>
  </si>
  <si>
    <t>ALVVTIQEAHGLPVMDDQTQGSDPYIK3</t>
  </si>
  <si>
    <t>Q9R0N8;Q9R0N8-2</t>
  </si>
  <si>
    <t>SYT6_MOUSE</t>
  </si>
  <si>
    <t>Syt6</t>
  </si>
  <si>
    <t>Synaptotagmin-6</t>
  </si>
  <si>
    <t>DHWNEMLAYPR</t>
  </si>
  <si>
    <t>DHWNEMLAYPR2</t>
  </si>
  <si>
    <t>LHLSVFDFDR</t>
  </si>
  <si>
    <t>LHLSVFDFDR2</t>
  </si>
  <si>
    <t>LHLSVFDFDR3</t>
  </si>
  <si>
    <t>TLNPTFDENFHFPVPYEELADR</t>
  </si>
  <si>
    <t>TLNPTFDENFHFPVPYEELADR3</t>
  </si>
  <si>
    <t>VGINAEGLGR</t>
  </si>
  <si>
    <t>VGINAEGLGR2</t>
  </si>
  <si>
    <t>YDYESETLIVR</t>
  </si>
  <si>
    <t>YDYESETLIVR2</t>
  </si>
  <si>
    <t>Q99N80</t>
  </si>
  <si>
    <t>SYTL1_MOUSE</t>
  </si>
  <si>
    <t>Sytl1</t>
  </si>
  <si>
    <t>Synaptotagmin-like protein 1</t>
  </si>
  <si>
    <t>ASLEDPWQLK</t>
  </si>
  <si>
    <t>ASLEDPWQLK2</t>
  </si>
  <si>
    <t>GDQALGSDGEAEAAGEDTIEGEPESR</t>
  </si>
  <si>
    <t>GDQALGSDGEAEAAGEDTIEGEPESR3</t>
  </si>
  <si>
    <t>GLLSLSLK</t>
  </si>
  <si>
    <t>GLLSLSLK2</t>
  </si>
  <si>
    <t>HSVQQADLPGR</t>
  </si>
  <si>
    <t>HSVQQADLPGR2</t>
  </si>
  <si>
    <t>ILENGEEAPGLGPSLDR</t>
  </si>
  <si>
    <t>ILENGEEAPGLGPSLDR2</t>
  </si>
  <si>
    <t>QLWQTLLERPCEWVDGLLPLR</t>
  </si>
  <si>
    <t>QLWQTLLERPC(UniMod:4)EWVDGLLPLR</t>
  </si>
  <si>
    <t>QLWQTLLERPC(UniMod:4)EWVDGLLPLR3</t>
  </si>
  <si>
    <t>SLSPVFNHTMVYDGFGPADLR</t>
  </si>
  <si>
    <t>SLSPVFNHTMVYDGFGPADLR3</t>
  </si>
  <si>
    <t>VSIEVAAPER</t>
  </si>
  <si>
    <t>VSIEVAAPER2</t>
  </si>
  <si>
    <t>Q99N50;Q99N50-11;Q99N50-4;Q99N50-5</t>
  </si>
  <si>
    <t>Q99N50;Q99N50-11;Q99N50-2;Q99N50-3;Q99N50-4;Q99N50-5;Q99N50-6;Q99N50-7;Q99N50-8</t>
  </si>
  <si>
    <t>SYTL2_MOUSE</t>
  </si>
  <si>
    <t>Sytl2</t>
  </si>
  <si>
    <t>Synaptotagmin-like protein 2</t>
  </si>
  <si>
    <t>ECLDLPLLR</t>
  </si>
  <si>
    <t>EC(UniMod:4)LDLPLLR</t>
  </si>
  <si>
    <t>EC(UniMod:4)LDLPLLR2</t>
  </si>
  <si>
    <t>ESWVNNVNK</t>
  </si>
  <si>
    <t>ESWVNNVNK2</t>
  </si>
  <si>
    <t>Q99N50;Q99N50-11;Q99N50-3;Q99N50-4;Q99N50-5</t>
  </si>
  <si>
    <t>IKDDQQLK</t>
  </si>
  <si>
    <t>IKDDQQLK2</t>
  </si>
  <si>
    <t>MVNSPNTWVEATLPLR</t>
  </si>
  <si>
    <t>MVNSPNTWVEATLPLR2</t>
  </si>
  <si>
    <t>NSSSSSTDSETLR</t>
  </si>
  <si>
    <t>NSSSSSTDSETLR2</t>
  </si>
  <si>
    <t>PKQTVSTEPENASHTK</t>
  </si>
  <si>
    <t>PKQTVSTEPENASHTK3</t>
  </si>
  <si>
    <t>QTVSTEPENASHTK</t>
  </si>
  <si>
    <t>QTVSTEPENASHTK2</t>
  </si>
  <si>
    <t>Q99N50;Q99N50-11;Q99N50-2;Q99N50-3;Q99N50-4;Q99N50-5</t>
  </si>
  <si>
    <t>SLEDIPSDSSNQAK</t>
  </si>
  <si>
    <t>SLEDIPSDSSNQAK2</t>
  </si>
  <si>
    <t>TPAVSLPK</t>
  </si>
  <si>
    <t>TPAVSLPK2</t>
  </si>
  <si>
    <t>TPLSHYQLVSSPSDSGR</t>
  </si>
  <si>
    <t>TPLSHYQLVSSPSDSGR2</t>
  </si>
  <si>
    <t>Q99N48</t>
  </si>
  <si>
    <t>Q99N48;Q99N48-5</t>
  </si>
  <si>
    <t>SYTL3_MOUSE</t>
  </si>
  <si>
    <t>Sytl3</t>
  </si>
  <si>
    <t>Synaptotagmin-like protein 3</t>
  </si>
  <si>
    <t>CTVCFEDR</t>
  </si>
  <si>
    <t>C(UniMod:4)TVC(UniMod:4)FEDR</t>
  </si>
  <si>
    <t>C(UniMod:4)TVC(UniMod:4)FEDR2</t>
  </si>
  <si>
    <t>Q99N48;Q99N48-2;Q99N48-3;Q99N48-4</t>
  </si>
  <si>
    <t>LQVSVWHLGTLAR</t>
  </si>
  <si>
    <t>LQVSVWHLGTLAR3</t>
  </si>
  <si>
    <t>NTLDPTFEETLK</t>
  </si>
  <si>
    <t>NTLDPTFEETLK2</t>
  </si>
  <si>
    <t>SCSLEICIK</t>
  </si>
  <si>
    <t>SC(UniMod:4)SLEIC(UniMod:4)IK</t>
  </si>
  <si>
    <t>SC(UniMod:4)SLEIC(UniMod:4)IK2</t>
  </si>
  <si>
    <t>SDGTLNSFVK</t>
  </si>
  <si>
    <t>SDGTLNSFVK2</t>
  </si>
  <si>
    <t>VLSSPNLWTDMTLVLH</t>
  </si>
  <si>
    <t>VLSSPNLWTDMTLVLH2</t>
  </si>
  <si>
    <t>YEENIPQNNGELAVR</t>
  </si>
  <si>
    <t>YEENIPQNNGELAVR2</t>
  </si>
  <si>
    <t>YQVDPGQLMTR</t>
  </si>
  <si>
    <t>YQVDPGQLMTR2</t>
  </si>
  <si>
    <t>Q9R0Q1;Q9R0Q1-2;Q9R0Q1-3</t>
  </si>
  <si>
    <t>SYTL4_MOUSE</t>
  </si>
  <si>
    <t>Sytl4</t>
  </si>
  <si>
    <t>Synaptotagmin-like protein 4</t>
  </si>
  <si>
    <t>YEISESLLAQR</t>
  </si>
  <si>
    <t>YEISESLLAQR2</t>
  </si>
  <si>
    <t>Q8CI71</t>
  </si>
  <si>
    <t>Q8CI71;Q8CI71-2;Q8CI71-3</t>
  </si>
  <si>
    <t>VPS50_MOUSE</t>
  </si>
  <si>
    <t>Vps50</t>
  </si>
  <si>
    <t>Syndetin</t>
  </si>
  <si>
    <t>AIDYEQMLLLMMNVK</t>
  </si>
  <si>
    <t>AIDYEQMLLLMMNVK2</t>
  </si>
  <si>
    <t>AIDYEQMLLLMMNVK3</t>
  </si>
  <si>
    <t>ALMQLDFQQFLMK</t>
  </si>
  <si>
    <t>ALMQLDFQQFLMK2</t>
  </si>
  <si>
    <t>ALWEVMLSYYR</t>
  </si>
  <si>
    <t>ALWEVMLSYYR2</t>
  </si>
  <si>
    <t>DLCTHVTPDSYIPCLADLCK</t>
  </si>
  <si>
    <t>DLC(UniMod:4)THVTPDSYIPC(UniMod:4)LADLC(UniMod:4)K</t>
  </si>
  <si>
    <t>DLC(UniMod:4)THVTPDSYIPC(UniMod:4)LADLC(UniMod:4)K3</t>
  </si>
  <si>
    <t>EFVETYIK</t>
  </si>
  <si>
    <t>EFVETYIK2</t>
  </si>
  <si>
    <t>EGFTQASLGLLANQR</t>
  </si>
  <si>
    <t>EGFTQASLGLLANQR3</t>
  </si>
  <si>
    <t>IPLPVSNILWEHCIR</t>
  </si>
  <si>
    <t>IPLPVSNILWEHC(UniMod:4)IR</t>
  </si>
  <si>
    <t>IPLPVSNILWEHC(UniMod:4)IR3</t>
  </si>
  <si>
    <t>IQESLIDLEGSADPTATLTAAEER</t>
  </si>
  <si>
    <t>IQESLIDLEGSADPTATLTAAEER3</t>
  </si>
  <si>
    <t>IWQDVQLK</t>
  </si>
  <si>
    <t>IWQDVQLK2</t>
  </si>
  <si>
    <t>LPPVLNLQELEEYR</t>
  </si>
  <si>
    <t>LPPVLNLQELEEYR2</t>
  </si>
  <si>
    <t>LSEMLEEEDYPGAIQLCLECQK</t>
  </si>
  <si>
    <t>LSEMLEEEDYPGAIQLC(UniMod:4)LEC(UniMod:4)QK</t>
  </si>
  <si>
    <t>LSEMLEEEDYPGAIQLC(UniMod:4)LEC(UniMod:4)QK3</t>
  </si>
  <si>
    <t>LTDIRPIPDK</t>
  </si>
  <si>
    <t>LTDIRPIPDK2</t>
  </si>
  <si>
    <t>NFDINHYTK</t>
  </si>
  <si>
    <t>NFDINHYTK3</t>
  </si>
  <si>
    <t>QLTNLVNVCLGSHINK</t>
  </si>
  <si>
    <t>QLTNLVNVC(UniMod:4)LGSHINK</t>
  </si>
  <si>
    <t>QLTNLVNVC(UniMod:4)LGSHINK2</t>
  </si>
  <si>
    <t>QLTNLVNVC(UniMod:4)LGSHINK3</t>
  </si>
  <si>
    <t>QSVNYFK</t>
  </si>
  <si>
    <t>QSVNYFK1</t>
  </si>
  <si>
    <t>SEVLQESIRK</t>
  </si>
  <si>
    <t>SEVLQESIRK2</t>
  </si>
  <si>
    <t>SPPESLNDLGAFESLR</t>
  </si>
  <si>
    <t>SPPESLNDLGAFESLR2</t>
  </si>
  <si>
    <t>TYLLGTDLSIFK</t>
  </si>
  <si>
    <t>TYLLGTDLSIFK2</t>
  </si>
  <si>
    <t>VPSPHLNQLVILTSGDTLYGLAER</t>
  </si>
  <si>
    <t>VPSPHLNQLVILTSGDTLYGLAER3</t>
  </si>
  <si>
    <t>VRIPLPVSNILWEHCIR</t>
  </si>
  <si>
    <t>VRIPLPVSNILWEHC(UniMod:4)IR</t>
  </si>
  <si>
    <t>VRIPLPVSNILWEHC(UniMod:4)IR4</t>
  </si>
  <si>
    <t>Q3TIR3</t>
  </si>
  <si>
    <t>RIC8A_MOUSE</t>
  </si>
  <si>
    <t>Ric8a</t>
  </si>
  <si>
    <t>Synembryn-A</t>
  </si>
  <si>
    <t>CLCNLVLSSPTAQMLAAEAR</t>
  </si>
  <si>
    <t>C(UniMod:4)LC(UniMod:4)NLVLSSPTAQMLAAEAR</t>
  </si>
  <si>
    <t>C(UniMod:4)LC(UniMod:4)NLVLSSPTAQMLAAEAR3</t>
  </si>
  <si>
    <t>ECVAPVLNVLTECAR</t>
  </si>
  <si>
    <t>EC(UniMod:4)VAPVLNVLTEC(UniMod:4)AR</t>
  </si>
  <si>
    <t>EC(UniMod:4)VAPVLNVLTEC(UniMod:4)AR2</t>
  </si>
  <si>
    <t>ENPPVMLPAQETER</t>
  </si>
  <si>
    <t>ENPPVMLPAQETER2</t>
  </si>
  <si>
    <t>EVDEEDAALYR</t>
  </si>
  <si>
    <t>EVDEEDAALYR2</t>
  </si>
  <si>
    <t>LMTHLDTDVK</t>
  </si>
  <si>
    <t>LMTHLDTDVK2</t>
  </si>
  <si>
    <t>LMTHLDTDVKR</t>
  </si>
  <si>
    <t>LMTHLDTDVKR2</t>
  </si>
  <si>
    <t>LMTHLDTDVKR3</t>
  </si>
  <si>
    <t>LVNMFDK</t>
  </si>
  <si>
    <t>LVNMFDK1</t>
  </si>
  <si>
    <t>LVNMFDK2</t>
  </si>
  <si>
    <t>REVDEEDAALYR</t>
  </si>
  <si>
    <t>REVDEEDAALYR2</t>
  </si>
  <si>
    <t>RSYPHEVQFFDLR</t>
  </si>
  <si>
    <t>RSYPHEVQFFDLR3</t>
  </si>
  <si>
    <t>SYPHEVQFFDLR</t>
  </si>
  <si>
    <t>SYPHEVQFFDLR3</t>
  </si>
  <si>
    <t>TEEFHGHTVNLLGNLPLK</t>
  </si>
  <si>
    <t>TEEFHGHTVNLLGNLPLK3</t>
  </si>
  <si>
    <t>TEEFHGHTVNLLGNLPLK4</t>
  </si>
  <si>
    <t>TRPEVGDLLR</t>
  </si>
  <si>
    <t>TRPEVGDLLR3</t>
  </si>
  <si>
    <t>Q3TIR3;Q80XE1;Q80XE1-1</t>
  </si>
  <si>
    <t>YTGYGNAAGLLAAR</t>
  </si>
  <si>
    <t>YTGYGNAAGLLAAR3</t>
  </si>
  <si>
    <t>Q5SV85</t>
  </si>
  <si>
    <t>Q5SV85;Q5SV85-2</t>
  </si>
  <si>
    <t>Synergin gamma</t>
  </si>
  <si>
    <t>AFNSETDSFK</t>
  </si>
  <si>
    <t>AFNSETDSFK2</t>
  </si>
  <si>
    <t>DLTGEVEENER</t>
  </si>
  <si>
    <t>DLTGEVEENER2</t>
  </si>
  <si>
    <t>DTFPSAFASGAAQQTQTQVK</t>
  </si>
  <si>
    <t>DTFPSAFASGAAQQTQTQVK3</t>
  </si>
  <si>
    <t>EELYTVLAMVAVTQR</t>
  </si>
  <si>
    <t>EELYTVLAMVAVTQR3</t>
  </si>
  <si>
    <t>EESGVGVFPSQDPAQSR</t>
  </si>
  <si>
    <t>EESGVGVFPSQDPAQSR2</t>
  </si>
  <si>
    <t>EETPAEEQPKK</t>
  </si>
  <si>
    <t>EETPAEEQPKK2</t>
  </si>
  <si>
    <t>EEVSPSPLSSSTVEGAQHPPAAATK</t>
  </si>
  <si>
    <t>EEVSPSPLSSSTVEGAQHPPAAATK3</t>
  </si>
  <si>
    <t>ELEQTTDSK</t>
  </si>
  <si>
    <t>ELEQTTDSK2</t>
  </si>
  <si>
    <t>ETLGQIWALANR</t>
  </si>
  <si>
    <t>ETLGQIWALANR2</t>
  </si>
  <si>
    <t>GISTDKPSENPASFGESGDK</t>
  </si>
  <si>
    <t>GISTDKPSENPASFGESGDK3</t>
  </si>
  <si>
    <t>ILETTMTPTGIDTAK</t>
  </si>
  <si>
    <t>ILETTMTPTGIDTAK2</t>
  </si>
  <si>
    <t>LYPILMSSGLPR</t>
  </si>
  <si>
    <t>LYPILMSSGLPR2</t>
  </si>
  <si>
    <t>MPPWIYNESLVPDAYKK</t>
  </si>
  <si>
    <t>MPPWIYNESLVPDAYKK3</t>
  </si>
  <si>
    <t>NCPGLMAHNR</t>
  </si>
  <si>
    <t>NC(UniMod:4)PGLMAHNR</t>
  </si>
  <si>
    <t>NC(UniMod:4)PGLMAHNR2</t>
  </si>
  <si>
    <t>PLGESFAEFR</t>
  </si>
  <si>
    <t>PLGESFAEFR2</t>
  </si>
  <si>
    <t>QFAEEQQK</t>
  </si>
  <si>
    <t>QFAEEQQK2</t>
  </si>
  <si>
    <t>SQETSCPSPASSVASHETPK</t>
  </si>
  <si>
    <t>SQETSC(UniMod:4)PSPASSVASHETPK</t>
  </si>
  <si>
    <t>SQETSC(UniMod:4)PSPASSVASHETPK3</t>
  </si>
  <si>
    <t>SSEEMIK</t>
  </si>
  <si>
    <t>SSEEMIK1</t>
  </si>
  <si>
    <t>STGTDDGFTDFK</t>
  </si>
  <si>
    <t>STGTDDGFTDFK2</t>
  </si>
  <si>
    <t>TPLNLEDLDMFSSVDCSGEK</t>
  </si>
  <si>
    <t>TPLNLEDLDMFSSVDC(UniMod:4)SGEK</t>
  </si>
  <si>
    <t>TPLNLEDLDMFSSVDC(UniMod:4)SGEK3</t>
  </si>
  <si>
    <t>Q9D3G5</t>
  </si>
  <si>
    <t>STX11_MOUSE</t>
  </si>
  <si>
    <t>Stx11</t>
  </si>
  <si>
    <t>Syntaxin-11</t>
  </si>
  <si>
    <t>AFQQAMYEYNQAEMK</t>
  </si>
  <si>
    <t>AFQQAMYEYNQAEMK2</t>
  </si>
  <si>
    <t>ELSEQAEAR</t>
  </si>
  <si>
    <t>ELSEQAEAR2</t>
  </si>
  <si>
    <t>ISHAQYSALAR</t>
  </si>
  <si>
    <t>ISHAQYSALAR3</t>
  </si>
  <si>
    <t>VIQDIQDENQLLLIDVR</t>
  </si>
  <si>
    <t>VIQDIQDENQLLLIDVR3</t>
  </si>
  <si>
    <t>WDVFSENLLADLK</t>
  </si>
  <si>
    <t>WDVFSENLLADLK2</t>
  </si>
  <si>
    <t>Q9ER00</t>
  </si>
  <si>
    <t>STX12_MOUSE</t>
  </si>
  <si>
    <t>Stx12</t>
  </si>
  <si>
    <t>Syntaxin-12</t>
  </si>
  <si>
    <t>DFNSIIQTCSGNIQR</t>
  </si>
  <si>
    <t>DFNSIIQTC(UniMod:4)SGNIQR</t>
  </si>
  <si>
    <t>DFNSIIQTC(UniMod:4)SGNIQR2</t>
  </si>
  <si>
    <t>DFNSIIQTC(UniMod:4)SGNIQR3</t>
  </si>
  <si>
    <t>DLAMMIHDQGDLIDSIEANVESSEVHVER</t>
  </si>
  <si>
    <t>DLAMMIHDQGDLIDSIEANVESSEVHVER4</t>
  </si>
  <si>
    <t>LQENLQQLQHSTNQLAK</t>
  </si>
  <si>
    <t>LQENLQQLQHSTNQLAK3</t>
  </si>
  <si>
    <t>NLMSQLGTK</t>
  </si>
  <si>
    <t>NLMSQLGTK2</t>
  </si>
  <si>
    <t>NPGPSGPQPR</t>
  </si>
  <si>
    <t>NPGPSGPQPR2</t>
  </si>
  <si>
    <t>QLEADILDVNQIFK</t>
  </si>
  <si>
    <t>QLEADILDVNQIFK2</t>
  </si>
  <si>
    <t>Q8BVI5</t>
  </si>
  <si>
    <t>STX16_MOUSE</t>
  </si>
  <si>
    <t>Stx16</t>
  </si>
  <si>
    <t>Syntaxin-16</t>
  </si>
  <si>
    <t>MALVSGISLDPEAAIGVTK</t>
  </si>
  <si>
    <t>MALVSGISLDPEAAIGVTK2</t>
  </si>
  <si>
    <t>NVVASLAQALQELSTSFR</t>
  </si>
  <si>
    <t>NVVASLAQALQELSTSFR3</t>
  </si>
  <si>
    <t>QIVQSISDLNEIFR</t>
  </si>
  <si>
    <t>QIVQSISDLNEIFR3</t>
  </si>
  <si>
    <t>QLLAEQVSSHTTSSPLHSR</t>
  </si>
  <si>
    <t>QLLAEQVSSHTTSSPLHSR3</t>
  </si>
  <si>
    <t>RLTDAFLLLR</t>
  </si>
  <si>
    <t>RLTDAFLLLR3</t>
  </si>
  <si>
    <t>WVDGVDEIQYDVGR</t>
  </si>
  <si>
    <t>WVDGVDEIQYDVGR2</t>
  </si>
  <si>
    <t>Q9D0I4</t>
  </si>
  <si>
    <t>STX17_MOUSE</t>
  </si>
  <si>
    <t>Stx17</t>
  </si>
  <si>
    <t>Syntaxin-17</t>
  </si>
  <si>
    <t>EAAATATAEFLQLHLESVEELKK</t>
  </si>
  <si>
    <t>EAAATATAEFLQLHLESVEELKK3</t>
  </si>
  <si>
    <t>Q8VDS8;Q8VDS8-2;Q8VDS8-3</t>
  </si>
  <si>
    <t>STX18_MOUSE</t>
  </si>
  <si>
    <t>Stx18</t>
  </si>
  <si>
    <t>Syntaxin-18</t>
  </si>
  <si>
    <t>ALGVAVGGGADGSRDELFR</t>
  </si>
  <si>
    <t>ALGVAVGGGADGSRDELFR2</t>
  </si>
  <si>
    <t>ALGVAVGGGADGSRDELFR3</t>
  </si>
  <si>
    <t>APQNASQDSEGK</t>
  </si>
  <si>
    <t>APQNASQDSEGK2</t>
  </si>
  <si>
    <t>AVDITLLFR</t>
  </si>
  <si>
    <t>AVDITLLFR2</t>
  </si>
  <si>
    <t>EYINAYSHTMSDYGR</t>
  </si>
  <si>
    <t>EYINAYSHTMSDYGR2</t>
  </si>
  <si>
    <t>LEPEPHTK</t>
  </si>
  <si>
    <t>LEPEPHTK2</t>
  </si>
  <si>
    <t>LQEIFTEK</t>
  </si>
  <si>
    <t>LQEIFTEK2</t>
  </si>
  <si>
    <t>TCSEAIHQLR</t>
  </si>
  <si>
    <t>TC(UniMod:4)SEAIHQLR</t>
  </si>
  <si>
    <t>TC(UniMod:4)SEAIHQLR3</t>
  </si>
  <si>
    <t>VLQQETEIDSIHQLVVGATENIK</t>
  </si>
  <si>
    <t>VLQQETEIDSIHQLVVGATENIK3</t>
  </si>
  <si>
    <t>Q00262</t>
  </si>
  <si>
    <t>STX2_MOUSE</t>
  </si>
  <si>
    <t>Stx2</t>
  </si>
  <si>
    <t>Syntaxin-2</t>
  </si>
  <si>
    <t>DHFMDGFFHQVEEIR</t>
  </si>
  <si>
    <t>DHFMDGFFHQVEEIR2</t>
  </si>
  <si>
    <t>DHFMDGFFHQVEEIR3</t>
  </si>
  <si>
    <t>IAQHVEDVKK</t>
  </si>
  <si>
    <t>IAQHVEDVKK2</t>
  </si>
  <si>
    <t>LPDLTACR</t>
  </si>
  <si>
    <t>LPDLTAC(UniMod:4)R</t>
  </si>
  <si>
    <t>LPDLTAC(UniMod:4)R2</t>
  </si>
  <si>
    <t>NHSIILSAPNPEGKIK</t>
  </si>
  <si>
    <t>NHSIILSAPNPEGKIK3</t>
  </si>
  <si>
    <t>PSIFISDIISDSQITR</t>
  </si>
  <si>
    <t>PSIFISDIISDSQITR2</t>
  </si>
  <si>
    <t>SIEQSCDQDENGNR</t>
  </si>
  <si>
    <t>SIEQSC(UniMod:4)DQDENGNR</t>
  </si>
  <si>
    <t>SIEQSC(UniMod:4)DQDENGNR2</t>
  </si>
  <si>
    <t>TQHSVLSR</t>
  </si>
  <si>
    <t>TQHSVLSR2</t>
  </si>
  <si>
    <t>P70452</t>
  </si>
  <si>
    <t>STX4_MOUSE</t>
  </si>
  <si>
    <t>Stx4</t>
  </si>
  <si>
    <t>Syntaxin-4</t>
  </si>
  <si>
    <t>AIEPQKEEADENYNSVNTR</t>
  </si>
  <si>
    <t>AIEPQKEEADENYNSVNTR3</t>
  </si>
  <si>
    <t>NILSSADYVER</t>
  </si>
  <si>
    <t>NILSSADYVER2</t>
  </si>
  <si>
    <t>QGDNISDDEDEVR</t>
  </si>
  <si>
    <t>QGDNISDDEDEVR2</t>
  </si>
  <si>
    <t>QGLQNLREEIK</t>
  </si>
  <si>
    <t>QGLQNLREEIK2</t>
  </si>
  <si>
    <t>QQVTILATPLPEESMK</t>
  </si>
  <si>
    <t>QQVTILATPLPEESMK3</t>
  </si>
  <si>
    <t>TQHGVLSQQFVELINK</t>
  </si>
  <si>
    <t>TQHGVLSQQFVELINK3</t>
  </si>
  <si>
    <t>Q8K1E0;Q8K1E0-2</t>
  </si>
  <si>
    <t>STX5_MOUSE</t>
  </si>
  <si>
    <t>Stx5</t>
  </si>
  <si>
    <t>Syntaxin-5</t>
  </si>
  <si>
    <t>APVSALPLAPNNLGGGPIILGAESR</t>
  </si>
  <si>
    <t>APVSALPLAPNNLGGGPIILGAESR3</t>
  </si>
  <si>
    <t>AVEIEELTYIIK</t>
  </si>
  <si>
    <t>AVEIEELTYIIK3</t>
  </si>
  <si>
    <t>DLSNTFAK</t>
  </si>
  <si>
    <t>DLSNTFAK1</t>
  </si>
  <si>
    <t>DRTQEFQSACK</t>
  </si>
  <si>
    <t>DRTQEFQSAC(UniMod:4)K</t>
  </si>
  <si>
    <t>DRTQEFQSAC(UniMod:4)K2</t>
  </si>
  <si>
    <t>EQEETIQR</t>
  </si>
  <si>
    <t>EQEETIQR2</t>
  </si>
  <si>
    <t>HLQTHSNTIVVSLQSK</t>
  </si>
  <si>
    <t>HLQTHSNTIVVSLQSK2</t>
  </si>
  <si>
    <t>IDENVLGAQLDVEAAHSEILK</t>
  </si>
  <si>
    <t>IDENVLGAQLDVEAAHSEILK3</t>
  </si>
  <si>
    <t>LASMSNDFK</t>
  </si>
  <si>
    <t>LASMSNDFK2</t>
  </si>
  <si>
    <t>QDINSLNK</t>
  </si>
  <si>
    <t>QDINSLNK2</t>
  </si>
  <si>
    <t>Q9JKK1;Q9JKK1-2</t>
  </si>
  <si>
    <t>STX6_MOUSE</t>
  </si>
  <si>
    <t>Stx6</t>
  </si>
  <si>
    <t>Syntaxin-6</t>
  </si>
  <si>
    <t>DQMSASSVQALAER</t>
  </si>
  <si>
    <t>DQMSASSVQALAER2</t>
  </si>
  <si>
    <t>EEIDWTTNELR</t>
  </si>
  <si>
    <t>EEIDWTTNELR2</t>
  </si>
  <si>
    <t>IGGELEEQAVMLDDFSHELESTQSR</t>
  </si>
  <si>
    <t>IGGELEEQAVMLDDFSHELESTQSR4</t>
  </si>
  <si>
    <t>KFNLDATELSIR</t>
  </si>
  <si>
    <t>KFNLDATELSIR2</t>
  </si>
  <si>
    <t>SIEWDLEDLDETISIVEANPR</t>
  </si>
  <si>
    <t>SIEWDLEDLDETISIVEANPR3</t>
  </si>
  <si>
    <t>WTELLQGPSAATR</t>
  </si>
  <si>
    <t>WTELLQGPSAATR2</t>
  </si>
  <si>
    <t>O70439</t>
  </si>
  <si>
    <t>STX7_MOUSE</t>
  </si>
  <si>
    <t>Stx7</t>
  </si>
  <si>
    <t>Syntaxin-7</t>
  </si>
  <si>
    <t>DRLVAEFTTSLTNFQK</t>
  </si>
  <si>
    <t>DRLVAEFTTSLTNFQK3</t>
  </si>
  <si>
    <t>EFGSLPTTPSEQR</t>
  </si>
  <si>
    <t>EFGSLPTTPSEQR2</t>
  </si>
  <si>
    <t>TLNQLGTPQDSPELR</t>
  </si>
  <si>
    <t>TLNQLGTPQDSPELR2</t>
  </si>
  <si>
    <t>VSGGFPEDSSK</t>
  </si>
  <si>
    <t>VSGGFPEDSSK2</t>
  </si>
  <si>
    <t>O88983</t>
  </si>
  <si>
    <t>STX8_MOUSE</t>
  </si>
  <si>
    <t>Stx8</t>
  </si>
  <si>
    <t>Syntaxin-8</t>
  </si>
  <si>
    <t>APDPWFSTYDSTCQIAQEIAEK</t>
  </si>
  <si>
    <t>APDPWFSTYDSTC(UniMod:4)QIAQEIAEK</t>
  </si>
  <si>
    <t>APDPWFSTYDSTC(UniMod:4)QIAQEIAEK3</t>
  </si>
  <si>
    <t>GLGFDEIR</t>
  </si>
  <si>
    <t>GLGFDEIR2</t>
  </si>
  <si>
    <t>IIQEQDAGLDALSSIISR</t>
  </si>
  <si>
    <t>IIQEQDAGLDALSSIISR2</t>
  </si>
  <si>
    <t>IIQEQDAGLDALSSIISR3</t>
  </si>
  <si>
    <t>LLLASFK</t>
  </si>
  <si>
    <t>LLLASFK2</t>
  </si>
  <si>
    <t>QITQLEGDRR</t>
  </si>
  <si>
    <t>QITQLEGDRR3</t>
  </si>
  <si>
    <t>QNLLDDLVTR</t>
  </si>
  <si>
    <t>QNLLDDLVTR2</t>
  </si>
  <si>
    <t>Q64324</t>
  </si>
  <si>
    <t>STXB2_MOUSE</t>
  </si>
  <si>
    <t>Stxbp2</t>
  </si>
  <si>
    <t>Syntaxin-binding protein 2</t>
  </si>
  <si>
    <t>AAYEVTR</t>
  </si>
  <si>
    <t>AAYEVTR2</t>
  </si>
  <si>
    <t>DLSHILK</t>
  </si>
  <si>
    <t>DLSHILK1</t>
  </si>
  <si>
    <t>DLSHILK2</t>
  </si>
  <si>
    <t>DVMEDVVEDR</t>
  </si>
  <si>
    <t>DVMEDVVEDR2</t>
  </si>
  <si>
    <t>DVMEDVVEDRLDR</t>
  </si>
  <si>
    <t>DVMEDVVEDRLDR2</t>
  </si>
  <si>
    <t>EPIPSLEAIYLLSPTEK</t>
  </si>
  <si>
    <t>EPIPSLEAIYLLSPTEK3</t>
  </si>
  <si>
    <t>ERMEPTYQLSR</t>
  </si>
  <si>
    <t>ERMEPTYQLSR2</t>
  </si>
  <si>
    <t>GRQLDALAQQIATLCATLQEYPSIR</t>
  </si>
  <si>
    <t>GRQLDALAQQIATLC(UniMod:4)ATLQEYPSIR</t>
  </si>
  <si>
    <t>GRQLDALAQQIATLC(UniMod:4)ATLQEYPSIR4</t>
  </si>
  <si>
    <t>ILSSCCK</t>
  </si>
  <si>
    <t>ILSSC(UniMod:4)C(UniMod:4)K</t>
  </si>
  <si>
    <t>ILSSC(UniMod:4)C(UniMod:4)K2</t>
  </si>
  <si>
    <t>KGPEDTAQLAHAVLAK</t>
  </si>
  <si>
    <t>KGPEDTAQLAHAVLAK2</t>
  </si>
  <si>
    <t>KVTELLK</t>
  </si>
  <si>
    <t>KVTELLK2</t>
  </si>
  <si>
    <t>LCSVEQDLAMGSDAEGEK</t>
  </si>
  <si>
    <t>LC(UniMod:4)SVEQDLAMGSDAEGEK</t>
  </si>
  <si>
    <t>LC(UniMod:4)SVEQDLAMGSDAEGEK3</t>
  </si>
  <si>
    <t>LIQHANVQSYSSLIR</t>
  </si>
  <si>
    <t>LIQHANVQSYSSLIR2</t>
  </si>
  <si>
    <t>LIQHANVQSYSSLIR3</t>
  </si>
  <si>
    <t>MSDILAEGITIVEDINKR</t>
  </si>
  <si>
    <t>MSDILAEGITIVEDINKR3</t>
  </si>
  <si>
    <t>NLEQLGGTVTNSAGSGTSSR</t>
  </si>
  <si>
    <t>NLEQLGGTVTNSAGSGTSSR3</t>
  </si>
  <si>
    <t>REPIPSLEAIYLLSPTEK</t>
  </si>
  <si>
    <t>REPIPSLEAIYLLSPTEK3</t>
  </si>
  <si>
    <t>SVQALIADFQGTPTFTYK</t>
  </si>
  <si>
    <t>SVQALIADFQGTPTFTYK3</t>
  </si>
  <si>
    <t>WEVLIGSSHILTPTR</t>
  </si>
  <si>
    <t>WEVLIGSSHILTPTR2</t>
  </si>
  <si>
    <t>YSTHLHLADDCMK</t>
  </si>
  <si>
    <t>YSTHLHLADDC(UniMod:4)MK</t>
  </si>
  <si>
    <t>YSTHLHLADDC(UniMod:4)MK2</t>
  </si>
  <si>
    <t>Q60770</t>
  </si>
  <si>
    <t>Q60770;Q60770-2</t>
  </si>
  <si>
    <t>STXB3_MOUSE</t>
  </si>
  <si>
    <t>Stxbp3</t>
  </si>
  <si>
    <t>Syntaxin-binding protein 3</t>
  </si>
  <si>
    <t>CAYEVSQAHK</t>
  </si>
  <si>
    <t>C(UniMod:4)AYEVSQAHK</t>
  </si>
  <si>
    <t>C(UniMod:4)AYEVSQAHK2</t>
  </si>
  <si>
    <t>CPAVWNGSGAVSAR</t>
  </si>
  <si>
    <t>C(UniMod:4)PAVWNGSGAVSAR</t>
  </si>
  <si>
    <t>C(UniMod:4)PAVWNGSGAVSAR2</t>
  </si>
  <si>
    <t>DIMEDAIDNR</t>
  </si>
  <si>
    <t>DIMEDAIDNR2</t>
  </si>
  <si>
    <t>DIMEDAIDNRLDSK</t>
  </si>
  <si>
    <t>DIMEDAIDNRLDSK3</t>
  </si>
  <si>
    <t>DSMLVLLPVLLNK</t>
  </si>
  <si>
    <t>DSMLVLLPVLLNK3</t>
  </si>
  <si>
    <t>EAVLEEDDDLWVR</t>
  </si>
  <si>
    <t>EAVLEEDDDLWVR2</t>
  </si>
  <si>
    <t>HIAVVLEEIPK</t>
  </si>
  <si>
    <t>HIAVVLEEIPK2</t>
  </si>
  <si>
    <t>IMLLDEFTTK</t>
  </si>
  <si>
    <t>IMLLDEFTTK2</t>
  </si>
  <si>
    <t>QVVHLNLAEDCMNK</t>
  </si>
  <si>
    <t>QVVHLNLAEDC(UniMod:4)MNK</t>
  </si>
  <si>
    <t>QVVHLNLAEDC(UniMod:4)MNK2</t>
  </si>
  <si>
    <t>SAEETFQLSR</t>
  </si>
  <si>
    <t>SAEETFQLSR2</t>
  </si>
  <si>
    <t>TAVFDDCRK</t>
  </si>
  <si>
    <t>TAVFDDC(UniMod:4)RK</t>
  </si>
  <si>
    <t>TAVFDDC(UniMod:4)RK2</t>
  </si>
  <si>
    <t>TEQDLALGTDAEGQR</t>
  </si>
  <si>
    <t>TEQDLALGTDAEGQR3</t>
  </si>
  <si>
    <t>TNYLELDRK</t>
  </si>
  <si>
    <t>TNYLELDRK2</t>
  </si>
  <si>
    <t>TNYLELDRK3</t>
  </si>
  <si>
    <t>TQSQLLIIDR</t>
  </si>
  <si>
    <t>TQSQLLIIDR2</t>
  </si>
  <si>
    <t>TSLSALTQLMK</t>
  </si>
  <si>
    <t>TSLSALTQLMK2</t>
  </si>
  <si>
    <t>Q8K400</t>
  </si>
  <si>
    <t>STXB5_MOUSE</t>
  </si>
  <si>
    <t>Stxbp5</t>
  </si>
  <si>
    <t>Syntaxin-binding protein 5</t>
  </si>
  <si>
    <t>AHPGPVVHISDNPMDEGK</t>
  </si>
  <si>
    <t>AHPGPVVHISDNPMDEGK3</t>
  </si>
  <si>
    <t>AHPGPVVHISDNPMDEGK4</t>
  </si>
  <si>
    <t>AVLLNLSTIELYGSNDPYR</t>
  </si>
  <si>
    <t>AVLLNLSTIELYGSNDPYR3</t>
  </si>
  <si>
    <t>AVLLNLSTIELYGSNDPYRR</t>
  </si>
  <si>
    <t>AVLLNLSTIELYGSNDPYRR3</t>
  </si>
  <si>
    <t>Q8K400;Q8K400-2</t>
  </si>
  <si>
    <t>GAASGVVGELAR</t>
  </si>
  <si>
    <t>GAASGVVGELAR2</t>
  </si>
  <si>
    <t>GLFGGGAQSLDREELFGESSSGK</t>
  </si>
  <si>
    <t>GLFGGGAQSLDREELFGESSSGK3</t>
  </si>
  <si>
    <t>HGFPYQPSALAFDPVQK</t>
  </si>
  <si>
    <t>HGFPYQPSALAFDPVQK3</t>
  </si>
  <si>
    <t>LLQPVIVSPSGTILR</t>
  </si>
  <si>
    <t>LLQPVIVSPSGTILR2</t>
  </si>
  <si>
    <t>LTYSQETCENLQEMLGELFTPVETPEAPNR</t>
  </si>
  <si>
    <t>LTYSQETC(UniMod:4)ENLQEMLGELFTPVETPEAPNR</t>
  </si>
  <si>
    <t>LTYSQETC(UniMod:4)ENLQEMLGELFTPVETPEAPNR4</t>
  </si>
  <si>
    <t>QNITETSFVLR</t>
  </si>
  <si>
    <t>QNITETSFVLR2</t>
  </si>
  <si>
    <t>SGEPFIILSGGLSYDTVGR</t>
  </si>
  <si>
    <t>SGEPFIILSGGLSYDTVGR3</t>
  </si>
  <si>
    <t>VTFCHLPFQSK</t>
  </si>
  <si>
    <t>VTFC(UniMod:4)HLPFQSK</t>
  </si>
  <si>
    <t>VTFC(UniMod:4)HLPFQSK3</t>
  </si>
  <si>
    <t>O08992</t>
  </si>
  <si>
    <t>SDCB1_MOUSE</t>
  </si>
  <si>
    <t>Sdcbp</t>
  </si>
  <si>
    <t>Syntenin-1</t>
  </si>
  <si>
    <t>DAQIADILSTAGTVVTITIMPTFIFEHIIK</t>
  </si>
  <si>
    <t>DAQIADILSTAGTVVTITIMPTFIFEHIIK4</t>
  </si>
  <si>
    <t>PSSVNYMVAPVTGNDAGIR</t>
  </si>
  <si>
    <t>PSSVNYMVAPVTGNDAGIR2</t>
  </si>
  <si>
    <t>Q99JZ0</t>
  </si>
  <si>
    <t>SDCB2_MOUSE</t>
  </si>
  <si>
    <t>Sdcbp2</t>
  </si>
  <si>
    <t>Syntenin-2</t>
  </si>
  <si>
    <t>NGLLTNHYVCEVNGQNVIGLK</t>
  </si>
  <si>
    <t>NGLLTNHYVC(UniMod:4)EVNGQNVIGLK</t>
  </si>
  <si>
    <t>NGLLTNHYVC(UniMod:4)EVNGQNVIGLK4</t>
  </si>
  <si>
    <t>Q91WQ5</t>
  </si>
  <si>
    <t>TAF5L_MOUSE</t>
  </si>
  <si>
    <t>Taf5l</t>
  </si>
  <si>
    <t>TAF5-like RNA polymerase II p300/CBP-associated factor-associated factor 65 kDa subunit 5L</t>
  </si>
  <si>
    <t>FHGMFLQNASQK</t>
  </si>
  <si>
    <t>FHGMFLQNASQK2</t>
  </si>
  <si>
    <t>FHPNSNYLATGSTDK</t>
  </si>
  <si>
    <t>FHPNSNYLATGSTDK2</t>
  </si>
  <si>
    <t>GHTDSITSLAFSPDSGLIASASMDNSVR</t>
  </si>
  <si>
    <t>GHTDSITSLAFSPDSGLIASASMDNSVR3</t>
  </si>
  <si>
    <t>LLAAGFDNSCIK</t>
  </si>
  <si>
    <t>LLAAGFDNSC(UniMod:4)IK</t>
  </si>
  <si>
    <t>LLAAGFDNSC(UniMod:4)IK2</t>
  </si>
  <si>
    <t>LWDLASGTLFK</t>
  </si>
  <si>
    <t>LWDLASGTLFK2</t>
  </si>
  <si>
    <t>LWSAQQGNSVR</t>
  </si>
  <si>
    <t>LWSAQQGNSVR2</t>
  </si>
  <si>
    <t>SFLTDSDSQYSR</t>
  </si>
  <si>
    <t>SFLTDSDSQYSR2</t>
  </si>
  <si>
    <t>YLASAGEDQR</t>
  </si>
  <si>
    <t>YLASAGEDQR2</t>
  </si>
  <si>
    <t>YLQSDNNTALCK</t>
  </si>
  <si>
    <t>YLQSDNNTALC(UniMod:4)K</t>
  </si>
  <si>
    <t>YLQSDNNTALC(UniMod:4)K2</t>
  </si>
  <si>
    <t>Q8R2K4</t>
  </si>
  <si>
    <t>Q8R2K4;Q8R2K4-2</t>
  </si>
  <si>
    <t>TAF6L_MOUSE</t>
  </si>
  <si>
    <t>Taf6l</t>
  </si>
  <si>
    <t>TAF6-like RNA polymerase II p300/CBP-associated factor-associated factor 65 kDa subunit 6L</t>
  </si>
  <si>
    <t>AVLGDDPQLMK</t>
  </si>
  <si>
    <t>AVLGDDPQLMK2</t>
  </si>
  <si>
    <t>EATQNSSQFMK</t>
  </si>
  <si>
    <t>EATQNSSQFMK2</t>
  </si>
  <si>
    <t>ELYSFFGDSLATR</t>
  </si>
  <si>
    <t>ELYSFFGDSLATR2</t>
  </si>
  <si>
    <t>EPAAAPDSVR</t>
  </si>
  <si>
    <t>EPAAAPDSVR2</t>
  </si>
  <si>
    <t>FGTGQPAPTAPRPPGDK</t>
  </si>
  <si>
    <t>FGTGQPAPTAPRPPGDK3</t>
  </si>
  <si>
    <t>GNLAPQGSVPSAVSSLTDDLLK</t>
  </si>
  <si>
    <t>GNLAPQGSVPSAVSSLTDDLLK3</t>
  </si>
  <si>
    <t>LFQTAFPAPYGPSPASR</t>
  </si>
  <si>
    <t>LFQTAFPAPYGPSPASR2</t>
  </si>
  <si>
    <t>QQGPGAGTR</t>
  </si>
  <si>
    <t>QQGPGAGTR2</t>
  </si>
  <si>
    <t>VALQDLQTNSKIAALLPYFVYVVSGVK</t>
  </si>
  <si>
    <t>VALQDLQTNSKIAALLPYFVYVVSGVK4</t>
  </si>
  <si>
    <t>VYGAILVAVER</t>
  </si>
  <si>
    <t>VYGAILVAVER2</t>
  </si>
  <si>
    <t>Q91WF0;Q91WF0-2</t>
  </si>
  <si>
    <t>TAZ_MOUSE</t>
  </si>
  <si>
    <t>Tafazzin</t>
  </si>
  <si>
    <t>GMDFILEK</t>
  </si>
  <si>
    <t>GMDFILEK2</t>
  </si>
  <si>
    <t>WPFPAVPR</t>
  </si>
  <si>
    <t>WPFPAVPR2</t>
  </si>
  <si>
    <t>P26039</t>
  </si>
  <si>
    <t>TLN1_MOUSE</t>
  </si>
  <si>
    <t>Tln1</t>
  </si>
  <si>
    <t>Talin-1</t>
  </si>
  <si>
    <t>AAAFEDQENETVVVK</t>
  </si>
  <si>
    <t>AAAFEDQENETVVVK2</t>
  </si>
  <si>
    <t>AAMEPIVISAK</t>
  </si>
  <si>
    <t>AAMEPIVISAK2</t>
  </si>
  <si>
    <t>ADAEGESDLENSR</t>
  </si>
  <si>
    <t>ADAEGESDLENSR2</t>
  </si>
  <si>
    <t>P26039;Q71LX4</t>
  </si>
  <si>
    <t>ADQDSEAMKR</t>
  </si>
  <si>
    <t>ADQDSEAMKR2</t>
  </si>
  <si>
    <t>ADQDSEAMKR3</t>
  </si>
  <si>
    <t>AGFLDLK</t>
  </si>
  <si>
    <t>AGFLDLK1</t>
  </si>
  <si>
    <t>AHATGAGPAGR</t>
  </si>
  <si>
    <t>AHATGAGPAGR1</t>
  </si>
  <si>
    <t>AIADMLR</t>
  </si>
  <si>
    <t>AIADMLR2</t>
  </si>
  <si>
    <t>AIAVTVQEMVTK</t>
  </si>
  <si>
    <t>AIAVTVQEMVTK2</t>
  </si>
  <si>
    <t>ALDGDFTEENR</t>
  </si>
  <si>
    <t>ALDGDFTEENR2</t>
  </si>
  <si>
    <t>ALDGDFTEENRAQCR</t>
  </si>
  <si>
    <t>ALDGDFTEENRAQC(UniMod:4)R</t>
  </si>
  <si>
    <t>ALDGDFTEENRAQC(UniMod:4)R3</t>
  </si>
  <si>
    <t>ALEATTEHIRQELAVFCSPEPPAK</t>
  </si>
  <si>
    <t>ALEATTEHIRQELAVFC(UniMod:4)SPEPPAK</t>
  </si>
  <si>
    <t>ALEATTEHIRQELAVFC(UniMod:4)SPEPPAK4</t>
  </si>
  <si>
    <t>ALGDLISATK</t>
  </si>
  <si>
    <t>ALGDLISATK2</t>
  </si>
  <si>
    <t>ASAGPQPLLVQSCK</t>
  </si>
  <si>
    <t>ASAGPQPLLVQSC(UniMod:4)K</t>
  </si>
  <si>
    <t>ASAGPQPLLVQSC(UniMod:4)K3</t>
  </si>
  <si>
    <t>ASGHPGDPESQQR</t>
  </si>
  <si>
    <t>ASGHPGDPESQQR2</t>
  </si>
  <si>
    <t>ASGHPGDPESQQR3</t>
  </si>
  <si>
    <t>ASSLIEEAK</t>
  </si>
  <si>
    <t>ASSLIEEAK2</t>
  </si>
  <si>
    <t>AVAEQIPLLVQGVR</t>
  </si>
  <si>
    <t>AVAEQIPLLVQGVR2</t>
  </si>
  <si>
    <t>AVSSAIAK</t>
  </si>
  <si>
    <t>AVSSAIAK1</t>
  </si>
  <si>
    <t>AVTQALNR</t>
  </si>
  <si>
    <t>AVTQALNR2</t>
  </si>
  <si>
    <t>DDILNGSHPVSFDK</t>
  </si>
  <si>
    <t>DDILNGSHPVSFDK3</t>
  </si>
  <si>
    <t>DHFGLEGDEESTMLEDSVSPK</t>
  </si>
  <si>
    <t>DHFGLEGDEESTMLEDSVSPK3</t>
  </si>
  <si>
    <t>DKAPGQLECETAIAALNSCLR</t>
  </si>
  <si>
    <t>DKAPGQLEC(UniMod:4)ETAIAALNSC(UniMod:4)LR</t>
  </si>
  <si>
    <t>DKAPGQLEC(UniMod:4)ETAIAALNSC(UniMod:4)LR3</t>
  </si>
  <si>
    <t>DLDQASLAAVSQQLAPR</t>
  </si>
  <si>
    <t>DLDQASLAAVSQQLAPR3</t>
  </si>
  <si>
    <t>DPVQLNLLYVQAR</t>
  </si>
  <si>
    <t>DPVQLNLLYVQAR2</t>
  </si>
  <si>
    <t>EADESLNFEEQILEAAK</t>
  </si>
  <si>
    <t>EADESLNFEEQILEAAK3</t>
  </si>
  <si>
    <t>ECANGYLELLDHVLLTLQK</t>
  </si>
  <si>
    <t>EC(UniMod:4)ANGYLELLDHVLLTLQK</t>
  </si>
  <si>
    <t>EC(UniMod:4)ANGYLELLDHVLLTLQK3</t>
  </si>
  <si>
    <t>ECANGYLELLDHVLLTLQKPNPDLK</t>
  </si>
  <si>
    <t>EC(UniMod:4)ANGYLELLDHVLLTLQKPNPDLK</t>
  </si>
  <si>
    <t>EC(UniMod:4)ANGYLELLDHVLLTLQKPNPDLK3</t>
  </si>
  <si>
    <t>EC(UniMod:4)ANGYLELLDHVLLTLQKPNPDLK4</t>
  </si>
  <si>
    <t>EGAETFADHR</t>
  </si>
  <si>
    <t>EGAETFADHR2</t>
  </si>
  <si>
    <t>ELIECAR</t>
  </si>
  <si>
    <t>ELIEC(UniMod:4)AR</t>
  </si>
  <si>
    <t>ELIEC(UniMod:4)AR2</t>
  </si>
  <si>
    <t>ELVAQGK</t>
  </si>
  <si>
    <t>ELVAQGK1</t>
  </si>
  <si>
    <t>EQGVEEHETLLLR</t>
  </si>
  <si>
    <t>EQGVEEHETLLLR2</t>
  </si>
  <si>
    <t>ERELEEAR</t>
  </si>
  <si>
    <t>ERELEEAR2</t>
  </si>
  <si>
    <t>EVANSTANLVK</t>
  </si>
  <si>
    <t>EVANSTANLVK2</t>
  </si>
  <si>
    <t>FFYSDQNVDSRDPVQLNLLYVQAR</t>
  </si>
  <si>
    <t>FFYSDQNVDSRDPVQLNLLYVQAR3</t>
  </si>
  <si>
    <t>FGQDFSTFLEAGVEMAGQAPSQEDR</t>
  </si>
  <si>
    <t>FGQDFSTFLEAGVEMAGQAPSQEDR3</t>
  </si>
  <si>
    <t>FLPSELRDEH</t>
  </si>
  <si>
    <t>FLPSELRDEH3</t>
  </si>
  <si>
    <t>GISMSSSK</t>
  </si>
  <si>
    <t>GISMSSSK1</t>
  </si>
  <si>
    <t>GITMATAK</t>
  </si>
  <si>
    <t>GITMATAK2</t>
  </si>
  <si>
    <t>GIWLEAGK</t>
  </si>
  <si>
    <t>GIWLEAGK1</t>
  </si>
  <si>
    <t>GLAGAVSELLR</t>
  </si>
  <si>
    <t>GLAGAVSELLR2</t>
  </si>
  <si>
    <t>GTEWVDPEDPTVIAENELLGAAAAIEAAAK</t>
  </si>
  <si>
    <t>GTEWVDPEDPTVIAENELLGAAAAIEAAAK4</t>
  </si>
  <si>
    <t>GVAALTSDPAVQAIVLDTASDVLDK</t>
  </si>
  <si>
    <t>GVAALTSDPAVQAIVLDTASDVLDK3</t>
  </si>
  <si>
    <t>HRVQELGHGCSALVTK</t>
  </si>
  <si>
    <t>HRVQELGHGC(UniMod:4)SALVTK</t>
  </si>
  <si>
    <t>HRVQELGHGC(UniMod:4)SALVTK2</t>
  </si>
  <si>
    <t>HTSALCNSCR</t>
  </si>
  <si>
    <t>HTSALC(UniMod:4)NSC(UniMod:4)R</t>
  </si>
  <si>
    <t>HTSALC(UniMod:4)NSC(UniMod:4)R2</t>
  </si>
  <si>
    <t>IGITNHDEYSLVR</t>
  </si>
  <si>
    <t>IGITNHDEYSLVR3</t>
  </si>
  <si>
    <t>ILAQATSDLVNAIK</t>
  </si>
  <si>
    <t>ILAQATSDLVNAIK3</t>
  </si>
  <si>
    <t>IPEALAGPPNDFGLFLSDDDPK</t>
  </si>
  <si>
    <t>IPEALAGPPNDFGLFLSDDDPK3</t>
  </si>
  <si>
    <t>IPEALAGPPNDFGLFLSDDDPKK</t>
  </si>
  <si>
    <t>IPEALAGPPNDFGLFLSDDDPKK4</t>
  </si>
  <si>
    <t>LEHAAKQAAASATQTIAAAQHAASAPK</t>
  </si>
  <si>
    <t>LEHAAKQAAASATQTIAAAQHAASAPK4</t>
  </si>
  <si>
    <t>LHTDDELNWLDHGR</t>
  </si>
  <si>
    <t>LHTDDELNWLDHGR3</t>
  </si>
  <si>
    <t>LKPLPGETMEK</t>
  </si>
  <si>
    <t>LKPLPGETMEK3</t>
  </si>
  <si>
    <t>LLAALLEDEGGNGR</t>
  </si>
  <si>
    <t>LLAALLEDEGGNGR2</t>
  </si>
  <si>
    <t>LNEAAAGLNQAATELVQASR</t>
  </si>
  <si>
    <t>LNEAAAGLNQAATELVQASR3</t>
  </si>
  <si>
    <t>LNEAAAGLNQAATELVQASRGTPQDLAR</t>
  </si>
  <si>
    <t>LNEAAAGLNQAATELVQASRGTPQDLAR3</t>
  </si>
  <si>
    <t>LQAAGNAVK</t>
  </si>
  <si>
    <t>LQAAGNAVK2</t>
  </si>
  <si>
    <t>MATNAAAQNAIKK</t>
  </si>
  <si>
    <t>MATNAAAQNAIKK2</t>
  </si>
  <si>
    <t>MATNAAAQNAIKK3</t>
  </si>
  <si>
    <t>MLDGTVK</t>
  </si>
  <si>
    <t>MLDGTVK1</t>
  </si>
  <si>
    <t>MVGGIAQIIAAQEEMLR</t>
  </si>
  <si>
    <t>MVGGIAQIIAAQEEMLR2</t>
  </si>
  <si>
    <t>MVGGIAQIIAAQEEMLRK</t>
  </si>
  <si>
    <t>MVGGIAQIIAAQEEMLRK3</t>
  </si>
  <si>
    <t>NCGQMSEIEAK</t>
  </si>
  <si>
    <t>NC(UniMod:4)GQMSEIEAK</t>
  </si>
  <si>
    <t>NC(UniMod:4)GQMSEIEAK2</t>
  </si>
  <si>
    <t>NGDTMEYR</t>
  </si>
  <si>
    <t>NGDTMEYR2</t>
  </si>
  <si>
    <t>NGNLPEFGDAIATASK</t>
  </si>
  <si>
    <t>NGNLPEFGDAIATASK3</t>
  </si>
  <si>
    <t>QAAASATQTIAAAQHAASAPK</t>
  </si>
  <si>
    <t>QAAASATQTIAAAQHAASAPK3</t>
  </si>
  <si>
    <t>QELAVFCSPEPPAK</t>
  </si>
  <si>
    <t>QELAVFC(UniMod:4)SPEPPAK</t>
  </si>
  <si>
    <t>QELAVFC(UniMod:4)SPEPPAK2</t>
  </si>
  <si>
    <t>QELAVFC(UniMod:4)SPEPPAK3</t>
  </si>
  <si>
    <t>QFVQSAK</t>
  </si>
  <si>
    <t>QFVQSAK2</t>
  </si>
  <si>
    <t>RAIADMLR</t>
  </si>
  <si>
    <t>RAIADMLR2</t>
  </si>
  <si>
    <t>SGASGPENFQVGSMPPAQQQITSGQMHR</t>
  </si>
  <si>
    <t>SGASGPENFQVGSMPPAQQQITSGQMHR3</t>
  </si>
  <si>
    <t>SIAAATSALVK</t>
  </si>
  <si>
    <t>SIAAATSALVK2</t>
  </si>
  <si>
    <t>SKDHFGLEGDEESTMLEDSVSPK</t>
  </si>
  <si>
    <t>SKDHFGLEGDEESTMLEDSVSPK3</t>
  </si>
  <si>
    <t>SKDHFGLEGDEESTMLEDSVSPK4</t>
  </si>
  <si>
    <t>SQLAAAAR</t>
  </si>
  <si>
    <t>SQLAAAAR2</t>
  </si>
  <si>
    <t>TEDSGLQTQVIAAATQCALSTSQLVACTK</t>
  </si>
  <si>
    <t>TEDSGLQTQVIAAATQC(UniMod:4)ALSTSQLVAC(UniMod:4)TK</t>
  </si>
  <si>
    <t>TEDSGLQTQVIAAATQC(UniMod:4)ALSTSQLVAC(UniMod:4)TK4</t>
  </si>
  <si>
    <t>TIMVDDSK</t>
  </si>
  <si>
    <t>TIMVDDSK2</t>
  </si>
  <si>
    <t>TLSHPQQMALLDQTK</t>
  </si>
  <si>
    <t>TLSHPQQMALLDQTK2</t>
  </si>
  <si>
    <t>TMLESAGGLIQTAR</t>
  </si>
  <si>
    <t>TMLESAGGLIQTAR2</t>
  </si>
  <si>
    <t>TMLESAGGLIQTAR3</t>
  </si>
  <si>
    <t>TSTPEDFIR</t>
  </si>
  <si>
    <t>TSTPEDFIR2</t>
  </si>
  <si>
    <t>TVTDMLMTICAR</t>
  </si>
  <si>
    <t>TVTDMLMTIC(UniMod:4)AR</t>
  </si>
  <si>
    <t>TVTDMLMTIC(UniMod:4)AR2</t>
  </si>
  <si>
    <t>VGDDPAVWQLK</t>
  </si>
  <si>
    <t>VGDDPAVWQLK2</t>
  </si>
  <si>
    <t>VLGEAMTGISQNAK</t>
  </si>
  <si>
    <t>VLGEAMTGISQNAK3</t>
  </si>
  <si>
    <t>VLVEDTK</t>
  </si>
  <si>
    <t>VLVEDTK1</t>
  </si>
  <si>
    <t>VSHVLAALQAGNR</t>
  </si>
  <si>
    <t>VSHVLAALQAGNR3</t>
  </si>
  <si>
    <t>VVAPTISSPVCQEQLVEAGR</t>
  </si>
  <si>
    <t>VVAPTISSPVC(UniMod:4)QEQLVEAGR</t>
  </si>
  <si>
    <t>VVAPTISSPVC(UniMod:4)QEQLVEAGR3</t>
  </si>
  <si>
    <t>WSVLAGHSR</t>
  </si>
  <si>
    <t>WSVLAGHSR2</t>
  </si>
  <si>
    <t>Q71LX4</t>
  </si>
  <si>
    <t>TLN2_MOUSE</t>
  </si>
  <si>
    <t>Tln2</t>
  </si>
  <si>
    <t>Talin-2</t>
  </si>
  <si>
    <t>GAAANPENEDQQQR</t>
  </si>
  <si>
    <t>GAAANPENEDQQQR2</t>
  </si>
  <si>
    <t>TLAESALQMLYAAK</t>
  </si>
  <si>
    <t>TLAESALQMLYAAK2</t>
  </si>
  <si>
    <t>VLAQATSDLVNAMR</t>
  </si>
  <si>
    <t>VLAQATSDLVNAMR2</t>
  </si>
  <si>
    <t>Q9R233;Q9R233-2</t>
  </si>
  <si>
    <t>TPSN_MOUSE</t>
  </si>
  <si>
    <t>Tapbp</t>
  </si>
  <si>
    <t>Tapasin</t>
  </si>
  <si>
    <t>FAYAPSALEGSPSLDAGPPPFGLEWR</t>
  </si>
  <si>
    <t>FAYAPSALEGSPSLDAGPPPFGLEWR4</t>
  </si>
  <si>
    <t>GHLLLAATPGLAGR</t>
  </si>
  <si>
    <t>GHLLLAATPGLAGR2</t>
  </si>
  <si>
    <t>GPPPRPDLDPK</t>
  </si>
  <si>
    <t>GPPPRPDLDPK2</t>
  </si>
  <si>
    <t>GPPPRPDLDPK3</t>
  </si>
  <si>
    <t>HHSDGSVSQSGHLQLPPVTAK</t>
  </si>
  <si>
    <t>HHSDGSVSQSGHLQLPPVTAK4</t>
  </si>
  <si>
    <t>KPATLLLR</t>
  </si>
  <si>
    <t>KPATLLLR2</t>
  </si>
  <si>
    <t>LYFKVDDPAGMLLAAFR</t>
  </si>
  <si>
    <t>LYFKVDDPAGMLLAAFR2</t>
  </si>
  <si>
    <t>LYFKVDDPAGMLLAAFR3</t>
  </si>
  <si>
    <t>QHGVHYVCR</t>
  </si>
  <si>
    <t>QHGVHYVC(UniMod:4)R</t>
  </si>
  <si>
    <t>QHGVHYVC(UniMod:4)R3</t>
  </si>
  <si>
    <t>RYPAGASAPHCEMSR</t>
  </si>
  <si>
    <t>RYPAGASAPHC(UniMod:4)EMSR</t>
  </si>
  <si>
    <t>RYPAGASAPHC(UniMod:4)EMSR3</t>
  </si>
  <si>
    <t>RYPAGASAPHC(UniMod:4)EMSR4</t>
  </si>
  <si>
    <t>SLSPEQNCPR</t>
  </si>
  <si>
    <t>SLSPEQNC(UniMod:4)PR</t>
  </si>
  <si>
    <t>SLSPEQNC(UniMod:4)PR2</t>
  </si>
  <si>
    <t>TWLSTIR</t>
  </si>
  <si>
    <t>TWLSTIR1</t>
  </si>
  <si>
    <t>Q8VD31</t>
  </si>
  <si>
    <t>TPSNR_MOUSE</t>
  </si>
  <si>
    <t>Tapbpl</t>
  </si>
  <si>
    <t>Tapasin-related protein</t>
  </si>
  <si>
    <t>AVTCEISK</t>
  </si>
  <si>
    <t>AVTC(UniMod:4)EISK</t>
  </si>
  <si>
    <t>AVTC(UniMod:4)EISK2</t>
  </si>
  <si>
    <t>EELGGIPAQVSGASFSSLR</t>
  </si>
  <si>
    <t>EELGGIPAQVSGASFSSLR3</t>
  </si>
  <si>
    <t>GAFASSGDR</t>
  </si>
  <si>
    <t>GAFASSGDR2</t>
  </si>
  <si>
    <t>GAFASSGDRER</t>
  </si>
  <si>
    <t>GAFASSGDRER2</t>
  </si>
  <si>
    <t>GAFASSGDRER3</t>
  </si>
  <si>
    <t>GATLEPEELLR</t>
  </si>
  <si>
    <t>GATLEPEELLR2</t>
  </si>
  <si>
    <t>GGPSVSMVMK</t>
  </si>
  <si>
    <t>GGPSVSMVMK2</t>
  </si>
  <si>
    <t>HPTLNLPLSAQGTVK</t>
  </si>
  <si>
    <t>HPTLNLPLSAQGTVK3</t>
  </si>
  <si>
    <t>IQLHLANK</t>
  </si>
  <si>
    <t>IQLHLANK1</t>
  </si>
  <si>
    <t>QPTDIILDCFLVTEDR</t>
  </si>
  <si>
    <t>QPTDIILDC(UniMod:4)FLVTEDR</t>
  </si>
  <si>
    <t>QPTDIILDC(UniMod:4)FLVTEDR3</t>
  </si>
  <si>
    <t>VLPNPEQR</t>
  </si>
  <si>
    <t>VLPNPEQR2</t>
  </si>
  <si>
    <t>A2AI08</t>
  </si>
  <si>
    <t>TPRN_MOUSE</t>
  </si>
  <si>
    <t>Tprn</t>
  </si>
  <si>
    <t>Taperin</t>
  </si>
  <si>
    <t>AAEVVVYEAPQPGR</t>
  </si>
  <si>
    <t>AAEVVVYEAPQPGR2</t>
  </si>
  <si>
    <t>ADNILIIESAPGFPPAVPPAAGIR</t>
  </si>
  <si>
    <t>ADNILIIESAPGFPPAVPPAAGIR3</t>
  </si>
  <si>
    <t>GEVGWASQSQGLGSQLVSTVDGAPALEK</t>
  </si>
  <si>
    <t>GEVGWASQSQGLGSQLVSTVDGAPALEK3</t>
  </si>
  <si>
    <t>GSNTFTVVPK</t>
  </si>
  <si>
    <t>GSNTFTVVPK2</t>
  </si>
  <si>
    <t>LPSSAVGVPSQYHLHPARPGHTSELLNR</t>
  </si>
  <si>
    <t>LPSSAVGVPSQYHLHPARPGHTSELLNR4</t>
  </si>
  <si>
    <t>LVLAESLGPLSQNPFMR</t>
  </si>
  <si>
    <t>LVLAESLGPLSQNPFMR2</t>
  </si>
  <si>
    <t>LVLAESLGPLSQNPFMR3</t>
  </si>
  <si>
    <t>SACCEPAHPDGTAGPGAR</t>
  </si>
  <si>
    <t>SAC(UniMod:4)C(UniMod:4)EPAHPDGTAGPGAR</t>
  </si>
  <si>
    <t>SAC(UniMod:4)C(UniMod:4)EPAHPDGTAGPGAR2</t>
  </si>
  <si>
    <t>SAC(UniMod:4)C(UniMod:4)EPAHPDGTAGPGAR3</t>
  </si>
  <si>
    <t>Q921F2</t>
  </si>
  <si>
    <t>TADBP_MOUSE</t>
  </si>
  <si>
    <t>Tardbp</t>
  </si>
  <si>
    <t>TAR DNA-binding protein 43</t>
  </si>
  <si>
    <t>AFAFVTFADDK</t>
  </si>
  <si>
    <t>AFAFVTFADDK2</t>
  </si>
  <si>
    <t>DYFSTFGEVLMVQVKK</t>
  </si>
  <si>
    <t>DYFSTFGEVLMVQVKK2</t>
  </si>
  <si>
    <t>FGGNPGGFGNQGGFGNSR</t>
  </si>
  <si>
    <t>FGGNPGGFGNQGGFGNSR2</t>
  </si>
  <si>
    <t>FGGNPGGFGNQGGFGNSR3</t>
  </si>
  <si>
    <t>GISVHISNAEPK</t>
  </si>
  <si>
    <t>GISVHISNAEPK2</t>
  </si>
  <si>
    <t>LVEGILHAPDAGWGNLVYVVNYPK</t>
  </si>
  <si>
    <t>LVEGILHAPDAGWGNLVYVVNYPK3</t>
  </si>
  <si>
    <t>LVEGILHAPDAGWGNLVYVVNYPK4</t>
  </si>
  <si>
    <t>LVEGILHAPDAGWGNLVYVVNYPKDNK</t>
  </si>
  <si>
    <t>LVEGILHAPDAGWGNLVYVVNYPKDNK4</t>
  </si>
  <si>
    <t>NPVSQCMR</t>
  </si>
  <si>
    <t>NPVSQC(UniMod:4)MR</t>
  </si>
  <si>
    <t>NPVSQC(UniMod:4)MR2</t>
  </si>
  <si>
    <t>TTEQDLK</t>
  </si>
  <si>
    <t>TTEQDLK1</t>
  </si>
  <si>
    <t>VAQSLCGEDLIIK</t>
  </si>
  <si>
    <t>VAQSLC(UniMod:4)GEDLIIK</t>
  </si>
  <si>
    <t>VAQSLC(UniMod:4)GEDLIIK2</t>
  </si>
  <si>
    <t>Q9D2E2</t>
  </si>
  <si>
    <t>Q9D2E2;Q9D2E2-2</t>
  </si>
  <si>
    <t>TOE1_MOUSE</t>
  </si>
  <si>
    <t>Toe1</t>
  </si>
  <si>
    <t>Target of EGR1 protein 1</t>
  </si>
  <si>
    <t>CCMSPGTCR</t>
  </si>
  <si>
    <t>C(UniMod:4)C(UniMod:4)MSPGTC(UniMod:4)R</t>
  </si>
  <si>
    <t>C(UniMod:4)C(UniMod:4)MSPGTC(UniMod:4)R2</t>
  </si>
  <si>
    <t>FVASYLEYAFR</t>
  </si>
  <si>
    <t>FVASYLEYAFR2</t>
  </si>
  <si>
    <t>FVASYLEYAFR3</t>
  </si>
  <si>
    <t>GDESQSQSVR</t>
  </si>
  <si>
    <t>GDESQSQSVR2</t>
  </si>
  <si>
    <t>GNDKGDESQSQSVR</t>
  </si>
  <si>
    <t>GNDKGDESQSQSVR2</t>
  </si>
  <si>
    <t>NTQPAEEFVVR</t>
  </si>
  <si>
    <t>NTQPAEEFVVR2</t>
  </si>
  <si>
    <t>SVQFLVQHGFNFNR</t>
  </si>
  <si>
    <t>SVQFLVQHGFNFNR2</t>
  </si>
  <si>
    <t>SVQFLVQHGFNFNR3</t>
  </si>
  <si>
    <t>TASFVAVDTELSGLGDRK</t>
  </si>
  <si>
    <t>TASFVAVDTELSGLGDRK2</t>
  </si>
  <si>
    <t>TSAETADVATSELLVNQASTNPVPGDGLHR</t>
  </si>
  <si>
    <t>TSAETADVATSELLVNQASTNPVPGDGLHR4</t>
  </si>
  <si>
    <t>TTGICDK</t>
  </si>
  <si>
    <t>TTGIC(UniMod:4)DK</t>
  </si>
  <si>
    <t>TTGIC(UniMod:4)DK1</t>
  </si>
  <si>
    <t>VAEGEAGDQPGSR</t>
  </si>
  <si>
    <t>VAEGEAGDQPGSR2</t>
  </si>
  <si>
    <t>VPVVDVQSDNFK</t>
  </si>
  <si>
    <t>VPVVDVQSDNFK2</t>
  </si>
  <si>
    <t>O88746</t>
  </si>
  <si>
    <t>TOM1_MOUSE</t>
  </si>
  <si>
    <t>Tom1</t>
  </si>
  <si>
    <t>Target of Myb1 membrane trafficking protein</t>
  </si>
  <si>
    <t>GLEFPMTDLDMLSPIHTPQR</t>
  </si>
  <si>
    <t>GLEFPMTDLDMLSPIHTPQR3</t>
  </si>
  <si>
    <t>O88746;O88746-2</t>
  </si>
  <si>
    <t>LPNLASPSAEGPPRPSPGTAPR</t>
  </si>
  <si>
    <t>LPNLASPSAEGPPRPSPGTAPR3</t>
  </si>
  <si>
    <t>LRSELEMVSGNVR</t>
  </si>
  <si>
    <t>LRSELEMVSGNVR2</t>
  </si>
  <si>
    <t>NNPPTIVHDKVLNLIQSWADAFR</t>
  </si>
  <si>
    <t>NNPPTIVHDKVLNLIQSWADAFR3</t>
  </si>
  <si>
    <t>QNSVSSNTSQR</t>
  </si>
  <si>
    <t>QNSVSSNTSQR2</t>
  </si>
  <si>
    <t>QQSTGAIPATQAR</t>
  </si>
  <si>
    <t>QQSTGAIPATQAR2</t>
  </si>
  <si>
    <t>SSPDLTGVVAVYEDLR</t>
  </si>
  <si>
    <t>SSPDLTGVVAVYEDLR3</t>
  </si>
  <si>
    <t>SSPDLTGVVAVYEDLRR</t>
  </si>
  <si>
    <t>SSPDLTGVVAVYEDLRR3</t>
  </si>
  <si>
    <t>TQEKDDDMLFAL</t>
  </si>
  <si>
    <t>TQEKDDDMLFAL2</t>
  </si>
  <si>
    <t>VLNLIQSWADAFR</t>
  </si>
  <si>
    <t>VLNLIQSWADAFR2</t>
  </si>
  <si>
    <t>YEAPQTTDGLAGALDAR</t>
  </si>
  <si>
    <t>YEAPQTTDGLAGALDAR2</t>
  </si>
  <si>
    <t>Q8BKH7;Q8BKH7-2</t>
  </si>
  <si>
    <t>Q8BKH7;Q8BKH7-2;Q8BKH7-3</t>
  </si>
  <si>
    <t>SIN1_MOUSE</t>
  </si>
  <si>
    <t>Mapkap1</t>
  </si>
  <si>
    <t>Target of rapamycin complex 2 subunit MAPKAP1</t>
  </si>
  <si>
    <t>ADGVFEEDSQIDIATVQDMLSSHHYK</t>
  </si>
  <si>
    <t>ADGVFEEDSQIDIATVQDMLSSHHYK4</t>
  </si>
  <si>
    <t>ADYLAQK</t>
  </si>
  <si>
    <t>ADYLAQK2</t>
  </si>
  <si>
    <t>FGFSTLALVEK</t>
  </si>
  <si>
    <t>FGFSTLALVEK2</t>
  </si>
  <si>
    <t>FTTDVQLGISGDKVEIDPVTNQK</t>
  </si>
  <si>
    <t>FTTDVQLGISGDKVEIDPVTNQK3</t>
  </si>
  <si>
    <t>IDVYLPLHSSQDR</t>
  </si>
  <si>
    <t>IDVYLPLHSSQDR3</t>
  </si>
  <si>
    <t>INAAHGFSLIQVDNTK</t>
  </si>
  <si>
    <t>INAAHGFSLIQVDNTK2</t>
  </si>
  <si>
    <t>INAAHGFSLIQVDNTK3</t>
  </si>
  <si>
    <t>KIDVYLPLHSSQDR</t>
  </si>
  <si>
    <t>KIDVYLPLHSSQDR2</t>
  </si>
  <si>
    <t>LLPMTVVTMASAR</t>
  </si>
  <si>
    <t>LLPMTVVTMASAR2</t>
  </si>
  <si>
    <t>QKPISIDCDLLCACDLAEEK</t>
  </si>
  <si>
    <t>QKPISIDC(UniMod:4)DLLC(UniMod:4)AC(UniMod:4)DLAEEK</t>
  </si>
  <si>
    <t>QKPISIDC(UniMod:4)DLLC(UniMod:4)AC(UniMod:4)DLAEEK3</t>
  </si>
  <si>
    <t>SPSHAVFK</t>
  </si>
  <si>
    <t>SPSHAVFK2</t>
  </si>
  <si>
    <t>Q9DCJ1</t>
  </si>
  <si>
    <t>LST8_MOUSE</t>
  </si>
  <si>
    <t>Mlst8</t>
  </si>
  <si>
    <t>Target of rapamycin complex subunit LST8</t>
  </si>
  <si>
    <t>FWQAHSGICTR</t>
  </si>
  <si>
    <t>FWQAHSGIC(UniMod:4)TR</t>
  </si>
  <si>
    <t>FWQAHSGIC(UniMod:4)TR3</t>
  </si>
  <si>
    <t>NIASVGFHEDGR</t>
  </si>
  <si>
    <t>NIASVGFHEDGR3</t>
  </si>
  <si>
    <t>TSNFSLMTELSIK</t>
  </si>
  <si>
    <t>TSNFSLMTELSIK2</t>
  </si>
  <si>
    <t>TVQHQDSQVNALEITPDR</t>
  </si>
  <si>
    <t>TVQHQDSQVNALEITPDR3</t>
  </si>
  <si>
    <t>WMYTGGEDCTAR</t>
  </si>
  <si>
    <t>WMYTGGEDC(UniMod:4)TAR</t>
  </si>
  <si>
    <t>WMYTGGEDC(UniMod:4)TAR2</t>
  </si>
  <si>
    <t>A2APB8</t>
  </si>
  <si>
    <t>TPX2_MOUSE</t>
  </si>
  <si>
    <t>Tpx2</t>
  </si>
  <si>
    <t>Targeting protein for Xklp2</t>
  </si>
  <si>
    <t>ALPVPHFDTINLPEK</t>
  </si>
  <si>
    <t>ALPVPHFDTINLPEK3</t>
  </si>
  <si>
    <t>GIGEPFQGK</t>
  </si>
  <si>
    <t>GIGEPFQGK2</t>
  </si>
  <si>
    <t>HTVPGVPPAR</t>
  </si>
  <si>
    <t>HTVPGVPPAR2</t>
  </si>
  <si>
    <t>KLEEEEEGSAPATSR</t>
  </si>
  <si>
    <t>KLEEEEEGSAPATSR2</t>
  </si>
  <si>
    <t>KLEEEEEGSAPATSR3</t>
  </si>
  <si>
    <t>LALAGPGQPVK</t>
  </si>
  <si>
    <t>LALAGPGQPVK2</t>
  </si>
  <si>
    <t>MAEVEAWK</t>
  </si>
  <si>
    <t>MAEVEAWK1</t>
  </si>
  <si>
    <t>MQQEVVELR</t>
  </si>
  <si>
    <t>MQQEVVELR2</t>
  </si>
  <si>
    <t>NVEVCPFSFDTR</t>
  </si>
  <si>
    <t>NVEVC(UniMod:4)PFSFDTR</t>
  </si>
  <si>
    <t>NVEVC(UniMod:4)PFSFDTR2</t>
  </si>
  <si>
    <t>TFDEAASTYVPIAQQVEAFHK</t>
  </si>
  <si>
    <t>TFDEAASTYVPIAQQVEAFHK3</t>
  </si>
  <si>
    <t>VIPATVPK</t>
  </si>
  <si>
    <t>VIPATVPK1</t>
  </si>
  <si>
    <t>Q05117</t>
  </si>
  <si>
    <t>PPA5_MOUSE</t>
  </si>
  <si>
    <t>Acp5</t>
  </si>
  <si>
    <t>Tartrate-resistant acid phosphatase type 5</t>
  </si>
  <si>
    <t>FHYGSEDSLGGFTHVEISPK</t>
  </si>
  <si>
    <t>FHYGSEDSLGGFTHVEISPK3</t>
  </si>
  <si>
    <t>FVAVGDWGGVPNAPFHTAR</t>
  </si>
  <si>
    <t>FVAVGDWGGVPNAPFHTAR3</t>
  </si>
  <si>
    <t>QLAAAKEDYVLVAGHYPIWSIAEHGPTR</t>
  </si>
  <si>
    <t>QLAAAKEDYVLVAGHYPIWSIAEHGPTR4</t>
  </si>
  <si>
    <t>TQLSWLK</t>
  </si>
  <si>
    <t>TQLSWLK1</t>
  </si>
  <si>
    <t>TVQTMGADFIMSLGDNFYFTGVHDASDKR</t>
  </si>
  <si>
    <t>TVQTMGADFIMSLGDNFYFTGVHDASDKR4</t>
  </si>
  <si>
    <t>WNFPSPYYR</t>
  </si>
  <si>
    <t>WNFPSPYYR2</t>
  </si>
  <si>
    <t>Q7M709</t>
  </si>
  <si>
    <t>TR129_MOUSE</t>
  </si>
  <si>
    <t>Tas2r129</t>
  </si>
  <si>
    <t>Taste receptor type 2 member 129</t>
  </si>
  <si>
    <t>IDDYREHLLYDFTSNNTASFYR</t>
  </si>
  <si>
    <t>IDDYREHLLYDFTSNNTASFYR4</t>
  </si>
  <si>
    <t>P97357</t>
  </si>
  <si>
    <t>TAF1A_MOUSE</t>
  </si>
  <si>
    <t>Taf1a</t>
  </si>
  <si>
    <t>TATA box-binding protein-associated factor RNA polymerase I subunit A</t>
  </si>
  <si>
    <t>DFAQTTSACLSFIQEALLK</t>
  </si>
  <si>
    <t>DFAQTTSAC(UniMod:4)LSFIQEALLK</t>
  </si>
  <si>
    <t>DFAQTTSAC(UniMod:4)LSFIQEALLK3</t>
  </si>
  <si>
    <t>ISLQHALYLLHHGMLDDANR</t>
  </si>
  <si>
    <t>ISLQHALYLLHHGMLDDANR3</t>
  </si>
  <si>
    <t>LAVAEDNPETSVLSK</t>
  </si>
  <si>
    <t>LAVAEDNPETSVLSK2</t>
  </si>
  <si>
    <t>LGSEILFYHPK</t>
  </si>
  <si>
    <t>LGSEILFYHPK3</t>
  </si>
  <si>
    <t>SNVETFNSFADR</t>
  </si>
  <si>
    <t>SNVETFNSFADR2</t>
  </si>
  <si>
    <t>TPGVWDPFVK</t>
  </si>
  <si>
    <t>TPGVWDPFVK2</t>
  </si>
  <si>
    <t>TSTNICALVK</t>
  </si>
  <si>
    <t>TSTNIC(UniMod:4)ALVK</t>
  </si>
  <si>
    <t>TSTNIC(UniMod:4)ALVK2</t>
  </si>
  <si>
    <t>P97358</t>
  </si>
  <si>
    <t>TAF1B_MOUSE</t>
  </si>
  <si>
    <t>Taf1b</t>
  </si>
  <si>
    <t>TATA box-binding protein-associated factor RNA polymerase I subunit B</t>
  </si>
  <si>
    <t>CSQCAAVSWGLTDEGK</t>
  </si>
  <si>
    <t>C(UniMod:4)SQC(UniMod:4)AAVSWGLTDEGK</t>
  </si>
  <si>
    <t>C(UniMod:4)SQC(UniMod:4)AAVSWGLTDEGK2</t>
  </si>
  <si>
    <t>P97358;P97358-2</t>
  </si>
  <si>
    <t>ETITVSDLLR</t>
  </si>
  <si>
    <t>ETITVSDLLR2</t>
  </si>
  <si>
    <t>FVEEDHIPYINAFK</t>
  </si>
  <si>
    <t>FVEEDHIPYINAFK3</t>
  </si>
  <si>
    <t>GIFAIESWPDYEDIYK</t>
  </si>
  <si>
    <t>GIFAIESWPDYEDIYK2</t>
  </si>
  <si>
    <t>NEVLHNFWK</t>
  </si>
  <si>
    <t>NEVLHNFWK3</t>
  </si>
  <si>
    <t>QFSALVGSSPVVEK</t>
  </si>
  <si>
    <t>QFSALVGSSPVVEK2</t>
  </si>
  <si>
    <t>SASVCSGSVDGVEYSER</t>
  </si>
  <si>
    <t>SASVC(UniMod:4)SGSVDGVEYSER</t>
  </si>
  <si>
    <t>SASVC(UniMod:4)SGSVDGVEYSER2</t>
  </si>
  <si>
    <t>TSALHEEVSLLEK</t>
  </si>
  <si>
    <t>TSALHEEVSLLEK3</t>
  </si>
  <si>
    <t>YYCTSCHNVTDR</t>
  </si>
  <si>
    <t>YYC(UniMod:4)TSC(UniMod:4)HNVTDR</t>
  </si>
  <si>
    <t>YYC(UniMod:4)TSC(UniMod:4)HNVTDR3</t>
  </si>
  <si>
    <t>Q6PDZ2</t>
  </si>
  <si>
    <t>TAF1C_MOUSE</t>
  </si>
  <si>
    <t>Taf1c</t>
  </si>
  <si>
    <t>TATA box-binding protein-associated factor RNA polymerase I subunit C</t>
  </si>
  <si>
    <t>AEPPPAPQCSQQDELTER</t>
  </si>
  <si>
    <t>AEPPPAPQC(UniMod:4)SQQDELTER</t>
  </si>
  <si>
    <t>AEPPPAPQC(UniMod:4)SQQDELTER3</t>
  </si>
  <si>
    <t>DALTLPGSQPQNCK</t>
  </si>
  <si>
    <t>DALTLPGSQPQNC(UniMod:4)K</t>
  </si>
  <si>
    <t>DALTLPGSQPQNC(UniMod:4)K2</t>
  </si>
  <si>
    <t>FSIVGGPVLSR</t>
  </si>
  <si>
    <t>FSIVGGPVLSR2</t>
  </si>
  <si>
    <t>GATGISLSPHLSGELAICSR</t>
  </si>
  <si>
    <t>GATGISLSPHLSGELAIC(UniMod:4)SR</t>
  </si>
  <si>
    <t>GATGISLSPHLSGELAIC(UniMod:4)SR3</t>
  </si>
  <si>
    <t>KVPEQATAPSVDQVSTPSWTPQASAR</t>
  </si>
  <si>
    <t>KVPEQATAPSVDQVSTPSWTPQASAR3</t>
  </si>
  <si>
    <t>MVDIQGPPGCGLLLFR</t>
  </si>
  <si>
    <t>MVDIQGPPGC(UniMod:4)GLLLFR</t>
  </si>
  <si>
    <t>MVDIQGPPGC(UniMod:4)GLLLFR2</t>
  </si>
  <si>
    <t>SDYHCATWK</t>
  </si>
  <si>
    <t>SDYHC(UniMod:4)ATWK</t>
  </si>
  <si>
    <t>SDYHC(UniMod:4)ATWK2</t>
  </si>
  <si>
    <t>WDHGLPSAPLLAR</t>
  </si>
  <si>
    <t>WDHGLPSAPLLAR2</t>
  </si>
  <si>
    <t>WLEDLMELSPTRPLWVAPTFSHR</t>
  </si>
  <si>
    <t>WLEDLMELSPTRPLWVAPTFSHR4</t>
  </si>
  <si>
    <t>Q9D4V4;Q9D4V4-2;Q9D4V4-3</t>
  </si>
  <si>
    <t>TAF1D_MOUSE</t>
  </si>
  <si>
    <t>Taf1d</t>
  </si>
  <si>
    <t>TATA box-binding protein-associated factor RNA polymerase I subunit D</t>
  </si>
  <si>
    <t>LVEDSCFIISSEFSR</t>
  </si>
  <si>
    <t>LVEDSC(UniMod:4)FIISSEFSR</t>
  </si>
  <si>
    <t>LVEDSC(UniMod:4)FIISSEFSR2</t>
  </si>
  <si>
    <t>TQCAPSPIQK</t>
  </si>
  <si>
    <t>TQC(UniMod:4)APSPIQK</t>
  </si>
  <si>
    <t>TQC(UniMod:4)APSPIQK2</t>
  </si>
  <si>
    <t>P62340</t>
  </si>
  <si>
    <t>TBPL1_MOUSE</t>
  </si>
  <si>
    <t>Tbpl1</t>
  </si>
  <si>
    <t>TATA box-binding protein-like 1</t>
  </si>
  <si>
    <t>AVATAVEQIYPFVFESR</t>
  </si>
  <si>
    <t>AVATAVEQIYPFVFESR2</t>
  </si>
  <si>
    <t>AVATAVEQIYPFVFESR3</t>
  </si>
  <si>
    <t>IALEGANVIYK</t>
  </si>
  <si>
    <t>IALEGANVIYK2</t>
  </si>
  <si>
    <t>IALEGANVIYKR</t>
  </si>
  <si>
    <t>IALEGANVIYKR2</t>
  </si>
  <si>
    <t>IICTGATSEEEAK</t>
  </si>
  <si>
    <t>IIC(UniMod:4)TGATSEEEAK</t>
  </si>
  <si>
    <t>IIC(UniMod:4)TGATSEEEAK2</t>
  </si>
  <si>
    <t>SLQKLGFQVIFTDFK</t>
  </si>
  <si>
    <t>SLQKLGFQVIFTDFK2</t>
  </si>
  <si>
    <t>B9EKI3</t>
  </si>
  <si>
    <t>TMF1_MOUSE</t>
  </si>
  <si>
    <t>Tmf1</t>
  </si>
  <si>
    <t>TATA element modulatory factor</t>
  </si>
  <si>
    <t>AEEAEELRLDLEDVK</t>
  </si>
  <si>
    <t>AEEAEELRLDLEDVK3</t>
  </si>
  <si>
    <t>DEQIQGLMEEGEK</t>
  </si>
  <si>
    <t>DEQIQGLMEEGEK2</t>
  </si>
  <si>
    <t>EESSSISSLK</t>
  </si>
  <si>
    <t>EESSSISSLK2</t>
  </si>
  <si>
    <t>IQMSSVESQNTLLR</t>
  </si>
  <si>
    <t>IQMSSVESQNTLLR2</t>
  </si>
  <si>
    <t>LFSVCSTPTMSR</t>
  </si>
  <si>
    <t>LFSVC(UniMod:4)STPTMSR</t>
  </si>
  <si>
    <t>LFSVC(UniMod:4)STPTMSR2</t>
  </si>
  <si>
    <t>LNSSQTADLLK</t>
  </si>
  <si>
    <t>LNSSQTADLLK2</t>
  </si>
  <si>
    <t>LQAQLESEK</t>
  </si>
  <si>
    <t>LQAQLESEK2</t>
  </si>
  <si>
    <t>LQVDMDELEEK</t>
  </si>
  <si>
    <t>LQVDMDELEEK2</t>
  </si>
  <si>
    <t>LTNQNDELEEK</t>
  </si>
  <si>
    <t>LTNQNDELEEK2</t>
  </si>
  <si>
    <t>NQELSQSVSSTAR</t>
  </si>
  <si>
    <t>NQELSQSVSSTAR2</t>
  </si>
  <si>
    <t>SSLQESSSPGQSR</t>
  </si>
  <si>
    <t>SSLQESSSPGQSR2</t>
  </si>
  <si>
    <t>SVSEINSDDELPGK</t>
  </si>
  <si>
    <t>SVSEINSDDELPGK2</t>
  </si>
  <si>
    <t>TIFTQEALK</t>
  </si>
  <si>
    <t>TIFTQEALK2</t>
  </si>
  <si>
    <t>P29037</t>
  </si>
  <si>
    <t>TBP_MOUSE</t>
  </si>
  <si>
    <t>Tbp</t>
  </si>
  <si>
    <t>TATA-box-binding protein</t>
  </si>
  <si>
    <t>AEIYEAFENIYPILK</t>
  </si>
  <si>
    <t>AEIYEAFENIYPILK2</t>
  </si>
  <si>
    <t>AEIYEAFENIYPILK3</t>
  </si>
  <si>
    <t>P29037;Q6SJ95</t>
  </si>
  <si>
    <t>FAAVIMR</t>
  </si>
  <si>
    <t>FAAVIMR2</t>
  </si>
  <si>
    <t>IQNMVGSCDVK</t>
  </si>
  <si>
    <t>IQNMVGSC(UniMod:4)DVK</t>
  </si>
  <si>
    <t>IQNMVGSC(UniMod:4)DVK2</t>
  </si>
  <si>
    <t>IVLLIFVSGK</t>
  </si>
  <si>
    <t>IVLLIFVSGK2</t>
  </si>
  <si>
    <t>MVCTGAK</t>
  </si>
  <si>
    <t>MVC(UniMod:4)TGAK</t>
  </si>
  <si>
    <t>MVC(UniMod:4)TGAK1</t>
  </si>
  <si>
    <t>MVC(UniMod:4)TGAK2</t>
  </si>
  <si>
    <t>NAEYNPK</t>
  </si>
  <si>
    <t>NAEYNPK1</t>
  </si>
  <si>
    <t>Q3UKC1</t>
  </si>
  <si>
    <t>TAXB1_MOUSE</t>
  </si>
  <si>
    <t>Tax1bp1</t>
  </si>
  <si>
    <t>Tax1-binding protein 1 homolog</t>
  </si>
  <si>
    <t>AASPVEELLTMEDEGNSDMLVVTTK</t>
  </si>
  <si>
    <t>AASPVEELLTMEDEGNSDMLVVTTK3</t>
  </si>
  <si>
    <t>AEEQVQATR</t>
  </si>
  <si>
    <t>AEEQVQATR2</t>
  </si>
  <si>
    <t>ALLLTTSNKEDTLFLK</t>
  </si>
  <si>
    <t>ALLLTTSNKEDTLFLK2</t>
  </si>
  <si>
    <t>ALLLTTSNKEDTLFLK3</t>
  </si>
  <si>
    <t>DWVGIFK</t>
  </si>
  <si>
    <t>DWVGIFK1</t>
  </si>
  <si>
    <t>EDTLFLK</t>
  </si>
  <si>
    <t>EDTLFLK1</t>
  </si>
  <si>
    <t>EDTLFLK2</t>
  </si>
  <si>
    <t>EQLECQLQTEK</t>
  </si>
  <si>
    <t>EQLEC(UniMod:4)QLQTEK</t>
  </si>
  <si>
    <t>EQLEC(UniMod:4)QLQTEK2</t>
  </si>
  <si>
    <t>EQLECQLQTEKDEK</t>
  </si>
  <si>
    <t>EQLEC(UniMod:4)QLQTEKDEK</t>
  </si>
  <si>
    <t>EQLEC(UniMod:4)QLQTEKDEK3</t>
  </si>
  <si>
    <t>FEEHVESHWK</t>
  </si>
  <si>
    <t>FEEHVESHWK2</t>
  </si>
  <si>
    <t>GASTPFQFR</t>
  </si>
  <si>
    <t>GASTPFQFR2</t>
  </si>
  <si>
    <t>GRCEQLQAEQK</t>
  </si>
  <si>
    <t>GRC(UniMod:4)EQLQAEQK</t>
  </si>
  <si>
    <t>GRC(UniMod:4)EQLQAEQK2</t>
  </si>
  <si>
    <t>LEGQSPQQVSR</t>
  </si>
  <si>
    <t>LEGQSPQQVSR2</t>
  </si>
  <si>
    <t>LIAVLEK</t>
  </si>
  <si>
    <t>LIAVLEK1</t>
  </si>
  <si>
    <t>LQSCLADK</t>
  </si>
  <si>
    <t>LQSC(UniMod:4)LADK</t>
  </si>
  <si>
    <t>LQSC(UniMod:4)LADK1</t>
  </si>
  <si>
    <t>LSDQAASTNSVFTK</t>
  </si>
  <si>
    <t>LSDQAASTNSVFTK2</t>
  </si>
  <si>
    <t>LVSEIQTLK</t>
  </si>
  <si>
    <t>LVSEIQTLK2</t>
  </si>
  <si>
    <t>NTEIENTK</t>
  </si>
  <si>
    <t>NTEIENTK2</t>
  </si>
  <si>
    <t>PAASCAETGFDMSTK</t>
  </si>
  <si>
    <t>PAASC(UniMod:4)AETGFDMSTK</t>
  </si>
  <si>
    <t>PAASC(UniMod:4)AETGFDMSTK2</t>
  </si>
  <si>
    <t>QLADTLAELQLHAVK</t>
  </si>
  <si>
    <t>QLADTLAELQLHAVK2</t>
  </si>
  <si>
    <t>QLADTLAELQLHAVKK</t>
  </si>
  <si>
    <t>QLADTLAELQLHAVKK4</t>
  </si>
  <si>
    <t>TDTLEHELRR</t>
  </si>
  <si>
    <t>TDTLEHELRR2</t>
  </si>
  <si>
    <t>VENEEFMK</t>
  </si>
  <si>
    <t>VENEEFMK2</t>
  </si>
  <si>
    <t>YAEELAK</t>
  </si>
  <si>
    <t>YAEELAK1</t>
  </si>
  <si>
    <t>Q8BM85</t>
  </si>
  <si>
    <t>Q8BM85;Q8BM85-2</t>
  </si>
  <si>
    <t>TBCK_MOUSE</t>
  </si>
  <si>
    <t>Tbck</t>
  </si>
  <si>
    <t>TBC domain-containing protein kinase-like protein</t>
  </si>
  <si>
    <t>ALSPHNILLDR</t>
  </si>
  <si>
    <t>ALSPHNILLDR2</t>
  </si>
  <si>
    <t>CADLTLPEDISDLCK</t>
  </si>
  <si>
    <t>C(UniMod:4)ADLTLPEDISDLC(UniMod:4)K</t>
  </si>
  <si>
    <t>C(UniMod:4)ADLTLPEDISDLC(UniMod:4)K2</t>
  </si>
  <si>
    <t>CHQYDELLSSPEGHAK</t>
  </si>
  <si>
    <t>C(UniMod:4)HQYDELLSSPEGHAK</t>
  </si>
  <si>
    <t>C(UniMod:4)HQYDELLSSPEGHAK2</t>
  </si>
  <si>
    <t>C(UniMod:4)HQYDELLSSPEGHAK3</t>
  </si>
  <si>
    <t>DQVFSEVSPLYTPFIK</t>
  </si>
  <si>
    <t>DQVFSEVSPLYTPFIK2</t>
  </si>
  <si>
    <t>GLTWAALLGVEGAIHAK</t>
  </si>
  <si>
    <t>GLTWAALLGVEGAIHAK2</t>
  </si>
  <si>
    <t>KPVSHSTVLCIAYEVLEGLHYLNK</t>
  </si>
  <si>
    <t>KPVSHSTVLC(UniMod:4)IAYEVLEGLHYLNK</t>
  </si>
  <si>
    <t>KPVSHSTVLC(UniMod:4)IAYEVLEGLHYLNK4</t>
  </si>
  <si>
    <t>LVVVAEHCER</t>
  </si>
  <si>
    <t>LVVVAEHC(UniMod:4)ER</t>
  </si>
  <si>
    <t>LVVVAEHC(UniMod:4)ER2</t>
  </si>
  <si>
    <t>LVVVAEHC(UniMod:4)ER3</t>
  </si>
  <si>
    <t>PASESSVVR</t>
  </si>
  <si>
    <t>PASESSVVR2</t>
  </si>
  <si>
    <t>QHAQPPKPASESSVVR</t>
  </si>
  <si>
    <t>QHAQPPKPASESSVVR3</t>
  </si>
  <si>
    <t>QIEVDIPR</t>
  </si>
  <si>
    <t>QIEVDIPR2</t>
  </si>
  <si>
    <t>RPTPDELMK</t>
  </si>
  <si>
    <t>RPTPDELMK2</t>
  </si>
  <si>
    <t>SIEEVYYLWCLAGGDLEK</t>
  </si>
  <si>
    <t>SIEEVYYLWC(UniMod:4)LAGGDLEK</t>
  </si>
  <si>
    <t>SIEEVYYLWC(UniMod:4)LAGGDLEK3</t>
  </si>
  <si>
    <t>SLEDLLR</t>
  </si>
  <si>
    <t>SLEDLLR2</t>
  </si>
  <si>
    <t>TTDHVPSEKPLPSGPK</t>
  </si>
  <si>
    <t>TTDHVPSEKPLPSGPK2</t>
  </si>
  <si>
    <t>YLYNFFLK</t>
  </si>
  <si>
    <t>YLYNFFLK2</t>
  </si>
  <si>
    <t>Q60949</t>
  </si>
  <si>
    <t>Q60949;Q60949-2</t>
  </si>
  <si>
    <t>TBCD1_MOUSE</t>
  </si>
  <si>
    <t>Tbc1d1</t>
  </si>
  <si>
    <t>TBC1 domain family member 1</t>
  </si>
  <si>
    <t>ANTLSHFPVECPAPPEPAQSSPGVSQR</t>
  </si>
  <si>
    <t>ANTLSHFPVEC(UniMod:4)PAPPEPAQSSPGVSQR</t>
  </si>
  <si>
    <t>ANTLSHFPVEC(UniMod:4)PAPPEPAQSSPGVSQR3</t>
  </si>
  <si>
    <t>APAQLCEGCPLQGLHK</t>
  </si>
  <si>
    <t>APAQLC(UniMod:4)EGC(UniMod:4)PLQGLHK</t>
  </si>
  <si>
    <t>APAQLC(UniMod:4)EGC(UniMod:4)PLQGLHK3</t>
  </si>
  <si>
    <t>CEPDLEK</t>
  </si>
  <si>
    <t>C(UniMod:4)EPDLEK</t>
  </si>
  <si>
    <t>C(UniMod:4)EPDLEK2</t>
  </si>
  <si>
    <t>EFQDASLR</t>
  </si>
  <si>
    <t>EFQDASLR2</t>
  </si>
  <si>
    <t>EVTTVWEK</t>
  </si>
  <si>
    <t>EVTTVWEK2</t>
  </si>
  <si>
    <t>FLAEQFHLK</t>
  </si>
  <si>
    <t>FLAEQFHLK2</t>
  </si>
  <si>
    <t>FLAPVDENNTCDFK</t>
  </si>
  <si>
    <t>FLAPVDENNTC(UniMod:4)DFK</t>
  </si>
  <si>
    <t>FLAPVDENNTC(UniMod:4)DFK2</t>
  </si>
  <si>
    <t>FLMFDMGLR</t>
  </si>
  <si>
    <t>FLMFDMGLR2</t>
  </si>
  <si>
    <t>GLQDHSASVDLDSSTSSTLSNTSK</t>
  </si>
  <si>
    <t>GLQDHSASVDLDSSTSSTLSNTSK3</t>
  </si>
  <si>
    <t>HLTTLTNQEQATIFEEVQK</t>
  </si>
  <si>
    <t>HLTTLTNQEQATIFEEVQK3</t>
  </si>
  <si>
    <t>Q60949;Q8BYJ6;Q8BYJ6-2;Q8BYJ6-3;Q8BYJ6-4;Q60949-2</t>
  </si>
  <si>
    <t>HVDHFGFICR</t>
  </si>
  <si>
    <t>HVDHFGFIC(UniMod:4)R</t>
  </si>
  <si>
    <t>HVDHFGFIC(UniMod:4)R2</t>
  </si>
  <si>
    <t>IKFDMEK</t>
  </si>
  <si>
    <t>IKFDMEK2</t>
  </si>
  <si>
    <t>KAPPALIDECIEK</t>
  </si>
  <si>
    <t>KAPPALIDEC(UniMod:4)IEK</t>
  </si>
  <si>
    <t>KAPPALIDEC(UniMod:4)IEK3</t>
  </si>
  <si>
    <t>KFEVLFCGR</t>
  </si>
  <si>
    <t>KFEVLFC(UniMod:4)GR</t>
  </si>
  <si>
    <t>KFEVLFC(UniMod:4)GR3</t>
  </si>
  <si>
    <t>KLTSQQHAILIDLGR</t>
  </si>
  <si>
    <t>KLTSQQHAILIDLGR3</t>
  </si>
  <si>
    <t>QAALTLEVER</t>
  </si>
  <si>
    <t>QAALTLEVER2</t>
  </si>
  <si>
    <t>QNLDLLEQLQVANAR</t>
  </si>
  <si>
    <t>QNLDLLEQLQVANAR3</t>
  </si>
  <si>
    <t>QTLQVAAENIGSDLPPSASR</t>
  </si>
  <si>
    <t>QTLQVAAENIGSDLPPSASR3</t>
  </si>
  <si>
    <t>QYRPDMIILQIQMYQLSR</t>
  </si>
  <si>
    <t>QYRPDMIILQIQMYQLSR3</t>
  </si>
  <si>
    <t>RANTLSHFPVECPAPPEPAQSSPGVSQR</t>
  </si>
  <si>
    <t>RANTLSHFPVEC(UniMod:4)PAPPEPAQSSPGVSQR</t>
  </si>
  <si>
    <t>RANTLSHFPVEC(UniMod:4)PAPPEPAQSSPGVSQR4</t>
  </si>
  <si>
    <t>SALLQMVEELR</t>
  </si>
  <si>
    <t>SALLQMVEELR2</t>
  </si>
  <si>
    <t>SPLEPVCEDGPFGPVQEEK</t>
  </si>
  <si>
    <t>SPLEPVC(UniMod:4)EDGPFGPVQEEK</t>
  </si>
  <si>
    <t>SPLEPVC(UniMod:4)EDGPFGPVQEEK3</t>
  </si>
  <si>
    <t>SQPWDPLICSSIFECK</t>
  </si>
  <si>
    <t>SQPWDPLIC(UniMod:4)SSIFEC(UniMod:4)K</t>
  </si>
  <si>
    <t>SQPWDPLIC(UniMod:4)SSIFEC(UniMod:4)K3</t>
  </si>
  <si>
    <t>SQPWDPLICSSIFECKPQR</t>
  </si>
  <si>
    <t>SQPWDPLIC(UniMod:4)SSIFEC(UniMod:4)KPQR</t>
  </si>
  <si>
    <t>SQPWDPLIC(UniMod:4)SSIFEC(UniMod:4)KPQR3</t>
  </si>
  <si>
    <t>TDWEAPTGQPSAPGPR</t>
  </si>
  <si>
    <t>TDWEAPTGQPSAPGPR2</t>
  </si>
  <si>
    <t>TMLFTIGQSEVYLISPDTK</t>
  </si>
  <si>
    <t>TMLFTIGQSEVYLISPDTK3</t>
  </si>
  <si>
    <t>VHSAVGQGVPR</t>
  </si>
  <si>
    <t>VHSAVGQGVPR2</t>
  </si>
  <si>
    <t>YEDYSELGELPPR</t>
  </si>
  <si>
    <t>YEDYSELGELPPR2</t>
  </si>
  <si>
    <t>P58802</t>
  </si>
  <si>
    <t>TB10A_MOUSE</t>
  </si>
  <si>
    <t>Tbc1d10a</t>
  </si>
  <si>
    <t>TBC1 domain family member 10A</t>
  </si>
  <si>
    <t>AILDAEPGPRPALQPSPSIR</t>
  </si>
  <si>
    <t>AILDAEPGPRPALQPSPSIR3</t>
  </si>
  <si>
    <t>EHLIQLR</t>
  </si>
  <si>
    <t>EHLIQLR2</t>
  </si>
  <si>
    <t>FDELDMSPGDPK</t>
  </si>
  <si>
    <t>FDELDMSPGDPK2</t>
  </si>
  <si>
    <t>FGFIVGSQGAEGALEEVPLEVLR</t>
  </si>
  <si>
    <t>FGFIVGSQGAEGALEEVPLEVLR3</t>
  </si>
  <si>
    <t>LEAIQLDGEILFSLLQK</t>
  </si>
  <si>
    <t>LEAIQLDGEILFSLLQK2</t>
  </si>
  <si>
    <t>LEAIQLDGEILFSLLQK3</t>
  </si>
  <si>
    <t>LPPDAALLSSK</t>
  </si>
  <si>
    <t>LPPDAALLSSK2</t>
  </si>
  <si>
    <t>LQQNPGKFDELDMSPGDPK</t>
  </si>
  <si>
    <t>LQQNPGKFDELDMSPGDPK3</t>
  </si>
  <si>
    <t>QFPFHEMFVSR</t>
  </si>
  <si>
    <t>QFPFHEMFVSR3</t>
  </si>
  <si>
    <t>WLDVIER</t>
  </si>
  <si>
    <t>WLDVIER2</t>
  </si>
  <si>
    <t>Q8BHL3</t>
  </si>
  <si>
    <t>TB10B_MOUSE</t>
  </si>
  <si>
    <t>Tbc1d10b</t>
  </si>
  <si>
    <t>TBC1 domain family member 10B</t>
  </si>
  <si>
    <t>ADGPPASHDGGDR</t>
  </si>
  <si>
    <t>ADGPPASHDGGDR2</t>
  </si>
  <si>
    <t>ELLEQNPGK</t>
  </si>
  <si>
    <t>ELLEQNPGK2</t>
  </si>
  <si>
    <t>ELLEQNPGKFEELER</t>
  </si>
  <si>
    <t>ELLEQNPGKFEELER2</t>
  </si>
  <si>
    <t>GGHGQQDLYR</t>
  </si>
  <si>
    <t>GGHGQQDLYR2</t>
  </si>
  <si>
    <t>QQPPLGPSSSLLSLPSLK</t>
  </si>
  <si>
    <t>QQPPLGPSSSLLSLPSLK2</t>
  </si>
  <si>
    <t>QRIDPVLYMTEWFMCIFAR</t>
  </si>
  <si>
    <t>QRIDPVLYMTEWFMC(UniMod:4)IFAR</t>
  </si>
  <si>
    <t>QRIDPVLYMTEWFMC(UniMod:4)IFAR3</t>
  </si>
  <si>
    <t>SCQGMYETMEQLR</t>
  </si>
  <si>
    <t>SC(UniMod:4)QGMYETMEQLR</t>
  </si>
  <si>
    <t>SC(UniMod:4)QGMYETMEQLR2</t>
  </si>
  <si>
    <t>TLPWASVLRVWDMFFCEGVK</t>
  </si>
  <si>
    <t>TLPWASVLRVWDMFFC(UniMod:4)EGVK</t>
  </si>
  <si>
    <t>TLPWASVLRVWDMFFC(UniMod:4)EGVK3</t>
  </si>
  <si>
    <t>Q8R3D1</t>
  </si>
  <si>
    <t>TBC13_MOUSE</t>
  </si>
  <si>
    <t>Tbc1d13</t>
  </si>
  <si>
    <t>TBC1 domain family member 13</t>
  </si>
  <si>
    <t>EPSIVLEK</t>
  </si>
  <si>
    <t>EPSIVLEK1</t>
  </si>
  <si>
    <t>IADFQDVLK</t>
  </si>
  <si>
    <t>IADFQDVLK2</t>
  </si>
  <si>
    <t>ILFIYAK</t>
  </si>
  <si>
    <t>ILFIYAK2</t>
  </si>
  <si>
    <t>LLQDYPITDVCQILQK</t>
  </si>
  <si>
    <t>LLQDYPITDVC(UniMod:4)QILQK</t>
  </si>
  <si>
    <t>LLQDYPITDVC(UniMod:4)QILQK2</t>
  </si>
  <si>
    <t>SLDDSQCGITYK</t>
  </si>
  <si>
    <t>SLDDSQC(UniMod:4)GITYK</t>
  </si>
  <si>
    <t>SLDDSQC(UniMod:4)GITYK2</t>
  </si>
  <si>
    <t>Q8CGA2</t>
  </si>
  <si>
    <t>TBC14_MOUSE</t>
  </si>
  <si>
    <t>Tbc1d14</t>
  </si>
  <si>
    <t>TBC1 domain family member 14</t>
  </si>
  <si>
    <t>AFQSACPLPSCTPSAPTCSER</t>
  </si>
  <si>
    <t>AFQSAC(UniMod:4)PLPSC(UniMod:4)TPSAPTC(UniMod:4)SER</t>
  </si>
  <si>
    <t>AFQSAC(UniMod:4)PLPSC(UniMod:4)TPSAPTC(UniMod:4)SER3</t>
  </si>
  <si>
    <t>Q6A039;Q8CGA2</t>
  </si>
  <si>
    <t>DGEEFLFR</t>
  </si>
  <si>
    <t>DGEEFLFR2</t>
  </si>
  <si>
    <t>HSLQSVDSGIPTLEIGNPEPVPCSVVHVK</t>
  </si>
  <si>
    <t>HSLQSVDSGIPTLEIGNPEPVPC(UniMod:4)SVVHVK</t>
  </si>
  <si>
    <t>HSLQSVDSGIPTLEIGNPEPVPC(UniMod:4)SVVHVK4</t>
  </si>
  <si>
    <t>LFEDILTR</t>
  </si>
  <si>
    <t>LFEDILTR2</t>
  </si>
  <si>
    <t>LPEDLPADEVFAAISTVQMQSR</t>
  </si>
  <si>
    <t>LPEDLPADEVFAAISTVQMQSR3</t>
  </si>
  <si>
    <t>QQYEEMVLQAK</t>
  </si>
  <si>
    <t>QQYEEMVLQAK2</t>
  </si>
  <si>
    <t>Q9CXF4</t>
  </si>
  <si>
    <t>TBC15_MOUSE</t>
  </si>
  <si>
    <t>Tbc1d15</t>
  </si>
  <si>
    <t>TBC1 domain family member 15</t>
  </si>
  <si>
    <t>AEAISLQMAQCK</t>
  </si>
  <si>
    <t>AEAISLQMAQC(UniMod:4)K</t>
  </si>
  <si>
    <t>AEAISLQMAQC(UniMod:4)K2</t>
  </si>
  <si>
    <t>DAEVIVDWRPLDDALDSSSILCAGK</t>
  </si>
  <si>
    <t>DAEVIVDWRPLDDALDSSSILC(UniMod:4)AGK</t>
  </si>
  <si>
    <t>DAEVIVDWRPLDDALDSSSILC(UniMod:4)AGK3</t>
  </si>
  <si>
    <t>DDSPTQTLASPNACR</t>
  </si>
  <si>
    <t>DDSPTQTLASPNAC(UniMod:4)R</t>
  </si>
  <si>
    <t>DDSPTQTLASPNAC(UniMod:4)R2</t>
  </si>
  <si>
    <t>DDVMLPALHFHQGDSK</t>
  </si>
  <si>
    <t>DDVMLPALHFHQGDSK2</t>
  </si>
  <si>
    <t>DDVMLPALHFHQGDSK3</t>
  </si>
  <si>
    <t>DDVMLPALHFHQGDSK4</t>
  </si>
  <si>
    <t>EGMGWSYLVFCLK</t>
  </si>
  <si>
    <t>EGMGWSYLVFC(UniMod:4)LK</t>
  </si>
  <si>
    <t>EGMGWSYLVFC(UniMod:4)LK2</t>
  </si>
  <si>
    <t>EPVSLEEWNK</t>
  </si>
  <si>
    <t>EPVSLEEWNK2</t>
  </si>
  <si>
    <t>FLLGYFPWDSTKEER</t>
  </si>
  <si>
    <t>FLLGYFPWDSTKEER2</t>
  </si>
  <si>
    <t>HINELSMK</t>
  </si>
  <si>
    <t>HINELSMK2</t>
  </si>
  <si>
    <t>INQQEEPGFEVITR</t>
  </si>
  <si>
    <t>INQQEEPGFEVITR3</t>
  </si>
  <si>
    <t>LLIESLEK</t>
  </si>
  <si>
    <t>LLIESLEK1</t>
  </si>
  <si>
    <t>LVAVESMK</t>
  </si>
  <si>
    <t>LVAVESMK1</t>
  </si>
  <si>
    <t>LWEVMWTELPCK</t>
  </si>
  <si>
    <t>LWEVMWTELPC(UniMod:4)K</t>
  </si>
  <si>
    <t>LWEVMWTELPC(UniMod:4)K2</t>
  </si>
  <si>
    <t>NFHLLLCCAILESEK</t>
  </si>
  <si>
    <t>NFHLLLC(UniMod:4)C(UniMod:4)AILESEK</t>
  </si>
  <si>
    <t>NFHLLLC(UniMod:4)C(UniMod:4)AILESEK2</t>
  </si>
  <si>
    <t>NFHLLLC(UniMod:4)C(UniMod:4)AILESEK3</t>
  </si>
  <si>
    <t>QKTDEYFR</t>
  </si>
  <si>
    <t>QKTDEYFR2</t>
  </si>
  <si>
    <t>REPVSLEEWNK</t>
  </si>
  <si>
    <t>REPVSLEEWNK2</t>
  </si>
  <si>
    <t>SKWSFLFSLADLK</t>
  </si>
  <si>
    <t>SKWSFLFSLADLK3</t>
  </si>
  <si>
    <t>SLDPEGR</t>
  </si>
  <si>
    <t>SLDPEGR1</t>
  </si>
  <si>
    <t>TLLVNCQNK</t>
  </si>
  <si>
    <t>TLLVNC(UniMod:4)QNK</t>
  </si>
  <si>
    <t>TLLVNC(UniMod:4)QNK2</t>
  </si>
  <si>
    <t>TQLIQLSTLLR</t>
  </si>
  <si>
    <t>TQLIQLSTLLR2</t>
  </si>
  <si>
    <t>VTNYIFDSLR</t>
  </si>
  <si>
    <t>VTNYIFDSLR2</t>
  </si>
  <si>
    <t>WSFLFSLADLK</t>
  </si>
  <si>
    <t>WSFLFSLADLK2</t>
  </si>
  <si>
    <t>YVVLCESPQDSR</t>
  </si>
  <si>
    <t>YVVLC(UniMod:4)ESPQDSR</t>
  </si>
  <si>
    <t>YVVLC(UniMod:4)ESPQDSR2</t>
  </si>
  <si>
    <t>Q8BYH7</t>
  </si>
  <si>
    <t>TBC17_MOUSE</t>
  </si>
  <si>
    <t>Tbc1d17</t>
  </si>
  <si>
    <t>TBC1 domain family member 17</t>
  </si>
  <si>
    <t>APPVTEEEWNR</t>
  </si>
  <si>
    <t>APPVTEEEWNR2</t>
  </si>
  <si>
    <t>HINELTMK</t>
  </si>
  <si>
    <t>HINELTMK2</t>
  </si>
  <si>
    <t>HQDPDSLIAGVIR</t>
  </si>
  <si>
    <t>HQDPDSLIAGVIR3</t>
  </si>
  <si>
    <t>KHQDPDSLIAGVIR</t>
  </si>
  <si>
    <t>KHQDPDSLIAGVIR2</t>
  </si>
  <si>
    <t>KHQDPDSLIAGVIR3</t>
  </si>
  <si>
    <t>LSVEDVLTR</t>
  </si>
  <si>
    <t>LSVEDVLTR2</t>
  </si>
  <si>
    <t>QLGQLLLLLR</t>
  </si>
  <si>
    <t>QLGQLLLLLR2</t>
  </si>
  <si>
    <t>SSWAFSVSLGELK</t>
  </si>
  <si>
    <t>SSWAFSVSLGELK2</t>
  </si>
  <si>
    <t>SVSAEQER</t>
  </si>
  <si>
    <t>SVSAEQER2</t>
  </si>
  <si>
    <t>YLLLASSPQDSR</t>
  </si>
  <si>
    <t>YLLLASSPQDSR2</t>
  </si>
  <si>
    <t>Q9D9I4</t>
  </si>
  <si>
    <t>TBC20_MOUSE</t>
  </si>
  <si>
    <t>Tbc1d20</t>
  </si>
  <si>
    <t>TBC1 domain family member 20</t>
  </si>
  <si>
    <t>AGDLFVQFPPSELAR</t>
  </si>
  <si>
    <t>AGDLFVQFPPSELAR2</t>
  </si>
  <si>
    <t>DFELASTQQRPDMVLR</t>
  </si>
  <si>
    <t>DFELASTQQRPDMVLR2</t>
  </si>
  <si>
    <t>DFELASTQQRPDMVLR3</t>
  </si>
  <si>
    <t>DYQQVLLDVR</t>
  </si>
  <si>
    <t>DYQQVLLDVR2</t>
  </si>
  <si>
    <t>Q8R5A6</t>
  </si>
  <si>
    <t>Q8R5A6;Q8R5A6-2</t>
  </si>
  <si>
    <t>TB22A_MOUSE</t>
  </si>
  <si>
    <t>Tbc1d22a</t>
  </si>
  <si>
    <t>TBC1 domain family member 22A</t>
  </si>
  <si>
    <t>EILEERDFQELLLFLQNLPTAR</t>
  </si>
  <si>
    <t>EILEERDFQELLLFLQNLPTAR3</t>
  </si>
  <si>
    <t>EYFAFIEHYYSSR</t>
  </si>
  <si>
    <t>EYFAFIEHYYSSR2</t>
  </si>
  <si>
    <t>ILFIWAIR</t>
  </si>
  <si>
    <t>ILFIWAIR2</t>
  </si>
  <si>
    <t>MSPEALILQPK</t>
  </si>
  <si>
    <t>MSPEALILQPK2</t>
  </si>
  <si>
    <t>QIHIDIPR</t>
  </si>
  <si>
    <t>QIHIDIPR2</t>
  </si>
  <si>
    <t>QLLAGPNTDLEELR</t>
  </si>
  <si>
    <t>QLLAGPNTDLEELR2</t>
  </si>
  <si>
    <t>QLLAGPNTDLEELRK</t>
  </si>
  <si>
    <t>QLLAGPNTDLEELRK3</t>
  </si>
  <si>
    <t>SQSLPHSATVTLSGTSDPHALADSALSK</t>
  </si>
  <si>
    <t>SQSLPHSATVTLSGTSDPHALADSALSK3</t>
  </si>
  <si>
    <t>SQSLPHSATVTLSGTSDPHALADSALSK4</t>
  </si>
  <si>
    <t>VDVSSVPAEVLR</t>
  </si>
  <si>
    <t>VDVSSVPAEVLR2</t>
  </si>
  <si>
    <t>VPGSIQHVYGAQHPPFDPLLHGTLLK</t>
  </si>
  <si>
    <t>VPGSIQHVYGAQHPPFDPLLHGTLLK4</t>
  </si>
  <si>
    <t>Q8K0F1</t>
  </si>
  <si>
    <t>Q8K0F1;Q8K0F1-2</t>
  </si>
  <si>
    <t>TBC23_MOUSE</t>
  </si>
  <si>
    <t>Tbc1d23</t>
  </si>
  <si>
    <t>TBC1 domain family member 23</t>
  </si>
  <si>
    <t>DLEEALEAGGCDLETLR</t>
  </si>
  <si>
    <t>DLEEALEAGGC(UniMod:4)DLETLR</t>
  </si>
  <si>
    <t>DLEEALEAGGC(UniMod:4)DLETLR2</t>
  </si>
  <si>
    <t>VLDALES</t>
  </si>
  <si>
    <t>VLDALES1</t>
  </si>
  <si>
    <t>YLIPNAGDATR</t>
  </si>
  <si>
    <t>YLIPNAGDATR2</t>
  </si>
  <si>
    <t>Q3UUG6;Q3UUG6-2</t>
  </si>
  <si>
    <t>TBC24_MOUSE</t>
  </si>
  <si>
    <t>Tbc1d24</t>
  </si>
  <si>
    <t>TBC1 domain family member 24</t>
  </si>
  <si>
    <t>EVCGAYLSTDWSER</t>
  </si>
  <si>
    <t>EVC(UniMod:4)GAYLSTDWSER</t>
  </si>
  <si>
    <t>EVC(UniMod:4)GAYLSTDWSER2</t>
  </si>
  <si>
    <t>HSSSSLPLPEFVDNTQVPTYCLNTR</t>
  </si>
  <si>
    <t>HSSSSLPLPEFVDNTQVPTYC(UniMod:4)LNTR</t>
  </si>
  <si>
    <t>HSSSSLPLPEFVDNTQVPTYC(UniMod:4)LNTR3</t>
  </si>
  <si>
    <t>TVTPDASVYSDIVGK</t>
  </si>
  <si>
    <t>TVTPDASVYSDIVGK2</t>
  </si>
  <si>
    <t>WLFGELPLNYFAR</t>
  </si>
  <si>
    <t>WLFGELPLNYFAR2</t>
  </si>
  <si>
    <t>A1A5B6</t>
  </si>
  <si>
    <t>TBC25_MOUSE</t>
  </si>
  <si>
    <t>Tbc1d25</t>
  </si>
  <si>
    <t>TBC1 domain family member 25</t>
  </si>
  <si>
    <t>CESFLSPEFR</t>
  </si>
  <si>
    <t>C(UniMod:4)ESFLSPEFR</t>
  </si>
  <si>
    <t>C(UniMod:4)ESFLSPEFR2</t>
  </si>
  <si>
    <t>DHLVQLSHPATLISSK</t>
  </si>
  <si>
    <t>DHLVQLSHPATLISSK2</t>
  </si>
  <si>
    <t>IYHGGVEPSLR</t>
  </si>
  <si>
    <t>IYHGGVEPSLR2</t>
  </si>
  <si>
    <t>SFAVDPQITSLDVLQHILIR</t>
  </si>
  <si>
    <t>SFAVDPQITSLDVLQHILIR3</t>
  </si>
  <si>
    <t>SSLTTAALPFTQSILSQVGR</t>
  </si>
  <si>
    <t>SSLTTAALPFTQSILSQVGR3</t>
  </si>
  <si>
    <t>VNPEDLEFIR</t>
  </si>
  <si>
    <t>VNPEDLEFIR2</t>
  </si>
  <si>
    <t>Q3U0J8</t>
  </si>
  <si>
    <t>TBD2B_MOUSE</t>
  </si>
  <si>
    <t>Tbc1d2b</t>
  </si>
  <si>
    <t>TBC1 domain family member 2B</t>
  </si>
  <si>
    <t>AAHQPAPGHPNPINFYSLK</t>
  </si>
  <si>
    <t>AAHQPAPGHPNPINFYSLK4</t>
  </si>
  <si>
    <t>APNRELMTYWLQELQQK</t>
  </si>
  <si>
    <t>APNRELMTYWLQELQQK3</t>
  </si>
  <si>
    <t>DSLQGYK</t>
  </si>
  <si>
    <t>DSLQGYK2</t>
  </si>
  <si>
    <t>DTTDIISQHPNPSAEK</t>
  </si>
  <si>
    <t>DTTDIISQHPNPSAEK2</t>
  </si>
  <si>
    <t>DTTDIISQHPNPSAEK3</t>
  </si>
  <si>
    <t>DVIAQLLEDALQVESQEQPEQAFVK</t>
  </si>
  <si>
    <t>DVIAQLLEDALQVESQEQPEQAFVK3</t>
  </si>
  <si>
    <t>ELMTYWLQELQQK</t>
  </si>
  <si>
    <t>ELMTYWLQELQQK2</t>
  </si>
  <si>
    <t>FALALFK</t>
  </si>
  <si>
    <t>FALALFK2</t>
  </si>
  <si>
    <t>FKDSMEPDYFQTLLQK</t>
  </si>
  <si>
    <t>FKDSMEPDYFQTLLQK3</t>
  </si>
  <si>
    <t>KLISISFGDLNPFPLR</t>
  </si>
  <si>
    <t>KLISISFGDLNPFPLR3</t>
  </si>
  <si>
    <t>LELTELEAIREDFLR</t>
  </si>
  <si>
    <t>LELTELEAIREDFLR3</t>
  </si>
  <si>
    <t>LISISFGDLNPFPLR</t>
  </si>
  <si>
    <t>LISISFGDLNPFPLR2</t>
  </si>
  <si>
    <t>LSACEGSVSSPTLGPSSPLAIPASK</t>
  </si>
  <si>
    <t>LSAC(UniMod:4)EGSVSSPTLGPSSPLAIPASK</t>
  </si>
  <si>
    <t>LSAC(UniMod:4)EGSVSSPTLGPSSPLAIPASK3</t>
  </si>
  <si>
    <t>RWEYCNSLDMMK</t>
  </si>
  <si>
    <t>RWEYC(UniMod:4)NSLDMMK</t>
  </si>
  <si>
    <t>RWEYC(UniMod:4)NSLDMMK2</t>
  </si>
  <si>
    <t>RWEYC(UniMod:4)NSLDMMK3</t>
  </si>
  <si>
    <t>SPQDALPLGHLDIADACFSYQGR</t>
  </si>
  <si>
    <t>SPQDALPLGHLDIADAC(UniMod:4)FSYQGR</t>
  </si>
  <si>
    <t>SPQDALPLGHLDIADAC(UniMod:4)FSYQGR3</t>
  </si>
  <si>
    <t>TLYLTDNQEVSTGVK</t>
  </si>
  <si>
    <t>TLYLTDNQEVSTGVK2</t>
  </si>
  <si>
    <t>TPVCSEEQGPAR</t>
  </si>
  <si>
    <t>TPVC(UniMod:4)SEEQGPAR</t>
  </si>
  <si>
    <t>TPVC(UniMod:4)SEEQGPAR2</t>
  </si>
  <si>
    <t>TSPTPGDFPK</t>
  </si>
  <si>
    <t>TSPTPGDFPK2</t>
  </si>
  <si>
    <t>YLILLQEMK</t>
  </si>
  <si>
    <t>YLILLQEMK2</t>
  </si>
  <si>
    <t>Q6NXY1</t>
  </si>
  <si>
    <t>Q6NXY1;Q6NXY1-4</t>
  </si>
  <si>
    <t>TBC31_MOUSE</t>
  </si>
  <si>
    <t>Tbc1d31</t>
  </si>
  <si>
    <t>TBC1 domain family member 31</t>
  </si>
  <si>
    <t>DNSIFAWECDTLFCK</t>
  </si>
  <si>
    <t>DNSIFAWEC(UniMod:4)DTLFC(UniMod:4)K</t>
  </si>
  <si>
    <t>DNSIFAWEC(UniMod:4)DTLFC(UniMod:4)K2</t>
  </si>
  <si>
    <t>DQEIAATAK</t>
  </si>
  <si>
    <t>DQEIAATAK2</t>
  </si>
  <si>
    <t>EILLQEEEK</t>
  </si>
  <si>
    <t>EILLQEEEK2</t>
  </si>
  <si>
    <t>ENELSEGLNK</t>
  </si>
  <si>
    <t>ENELSEGLNK2</t>
  </si>
  <si>
    <t>GHESSVCSISVHASGR</t>
  </si>
  <si>
    <t>GHESSVC(UniMod:4)SISVHASGR</t>
  </si>
  <si>
    <t>GHESSVC(UniMod:4)SISVHASGR2</t>
  </si>
  <si>
    <t>IRNDELDFLR</t>
  </si>
  <si>
    <t>IRNDELDFLR2</t>
  </si>
  <si>
    <t>LLFEIGTVEEGISSSVISPHGR</t>
  </si>
  <si>
    <t>LLFEIGTVEEGISSSVISPHGR3</t>
  </si>
  <si>
    <t>QETSAALEHEEMPWLQR</t>
  </si>
  <si>
    <t>QETSAALEHEEMPWLQR3</t>
  </si>
  <si>
    <t>VFFLPLSNTILSCFK</t>
  </si>
  <si>
    <t>VFFLPLSNTILSC(UniMod:4)FK</t>
  </si>
  <si>
    <t>VFFLPLSNTILSC(UniMod:4)FK2</t>
  </si>
  <si>
    <t>Q8BYJ6</t>
  </si>
  <si>
    <t>Q8BYJ6;Q8BYJ6-2;Q8BYJ6-3;Q8BYJ6-4</t>
  </si>
  <si>
    <t>TBC1 domain family member 4</t>
  </si>
  <si>
    <t>ATDPNQVPDVISSIR</t>
  </si>
  <si>
    <t>ATDPNQVPDVISSIR2</t>
  </si>
  <si>
    <t>Q8BYJ6;Q8BYJ6-5</t>
  </si>
  <si>
    <t>CDMEDIHTSLK</t>
  </si>
  <si>
    <t>C(UniMod:4)DMEDIHTSLK</t>
  </si>
  <si>
    <t>C(UniMod:4)DMEDIHTSLK2</t>
  </si>
  <si>
    <t>ILEDCGFDEQQEFR</t>
  </si>
  <si>
    <t>ILEDC(UniMod:4)GFDEQQEFR</t>
  </si>
  <si>
    <t>ILEDC(UniMod:4)GFDEQQEFR2</t>
  </si>
  <si>
    <t>QLTAQQHAILVDLGR</t>
  </si>
  <si>
    <t>QLTAQQHAILVDLGR3</t>
  </si>
  <si>
    <t>Q80XQ2</t>
  </si>
  <si>
    <t>TBCD5_MOUSE</t>
  </si>
  <si>
    <t>Tbc1d5</t>
  </si>
  <si>
    <t>TBC1 domain family member 5</t>
  </si>
  <si>
    <t>AAGQQDLMINNPLSQDEGSLWNK</t>
  </si>
  <si>
    <t>AAGQQDLMINNPLSQDEGSLWNK3</t>
  </si>
  <si>
    <t>EDQILVSLAGLK</t>
  </si>
  <si>
    <t>EDQILVSLAGLK2</t>
  </si>
  <si>
    <t>ESEEELEAQISFLQGQLNDLDAMCK</t>
  </si>
  <si>
    <t>ESEEELEAQISFLQGQLNDLDAMC(UniMod:4)K</t>
  </si>
  <si>
    <t>ESEEELEAQISFLQGQLNDLDAMC(UniMod:4)K3</t>
  </si>
  <si>
    <t>ETLMAPIPFARPQDLGPTVAIVTK</t>
  </si>
  <si>
    <t>ETLMAPIPFARPQDLGPTVAIVTK3</t>
  </si>
  <si>
    <t>EWEELFVNNNYLATVR</t>
  </si>
  <si>
    <t>EWEELFVNNNYLATVR3</t>
  </si>
  <si>
    <t>GAPLNIHK</t>
  </si>
  <si>
    <t>GAPLNIHK2</t>
  </si>
  <si>
    <t>GSNSTLDTEGTFNSYMK</t>
  </si>
  <si>
    <t>GSNSTLDTEGTFNSYMK2</t>
  </si>
  <si>
    <t>HPLQSEEQEVGIDPLFSYSNK</t>
  </si>
  <si>
    <t>HPLQSEEQEVGIDPLFSYSNK3</t>
  </si>
  <si>
    <t>ILTDVLFCYAR</t>
  </si>
  <si>
    <t>ILTDVLFC(UniMod:4)YAR</t>
  </si>
  <si>
    <t>ILTDVLFC(UniMod:4)YAR2</t>
  </si>
  <si>
    <t>LEIAPQIYGLR</t>
  </si>
  <si>
    <t>LEIAPQIYGLR2</t>
  </si>
  <si>
    <t>LFLCVLPQDK</t>
  </si>
  <si>
    <t>LFLC(UniMod:4)VLPQDK</t>
  </si>
  <si>
    <t>LFLC(UniMod:4)VLPQDK2</t>
  </si>
  <si>
    <t>SESMPVQLNK</t>
  </si>
  <si>
    <t>SESMPVQLNK2</t>
  </si>
  <si>
    <t>SMIEQDVKR</t>
  </si>
  <si>
    <t>SMIEQDVKR2</t>
  </si>
  <si>
    <t>TFPEMQFFQQENVRK</t>
  </si>
  <si>
    <t>TFPEMQFFQQENVRK2</t>
  </si>
  <si>
    <t>TFPEMQFFQQENVRK3</t>
  </si>
  <si>
    <t>TISSSPSIESLPGGR</t>
  </si>
  <si>
    <t>TISSSPSIESLPGGR2</t>
  </si>
  <si>
    <t>VNQIQDHLLK</t>
  </si>
  <si>
    <t>VNQIQDHLLK2</t>
  </si>
  <si>
    <t>VNQIQDHLLK3</t>
  </si>
  <si>
    <t>VSNSLINFGR</t>
  </si>
  <si>
    <t>VSNSLINFGR2</t>
  </si>
  <si>
    <t>Q9D0K0;Q9D0K0-2</t>
  </si>
  <si>
    <t>TBCD7_MOUSE</t>
  </si>
  <si>
    <t>Tbc1d7</t>
  </si>
  <si>
    <t>TBC1 domain family member 7</t>
  </si>
  <si>
    <t>FISDATPQAEVYLR</t>
  </si>
  <si>
    <t>FISDATPQAEVYLR2</t>
  </si>
  <si>
    <t>FPLPSMYR</t>
  </si>
  <si>
    <t>FPLPSMYR2</t>
  </si>
  <si>
    <t>KDQYHDILHALTVVR</t>
  </si>
  <si>
    <t>KDQYHDILHALTVVR3</t>
  </si>
  <si>
    <t>Q9Z1A9</t>
  </si>
  <si>
    <t>TBCD8_MOUSE</t>
  </si>
  <si>
    <t>Tbc1d8</t>
  </si>
  <si>
    <t>TBC1 domain family member 8</t>
  </si>
  <si>
    <t>DRENLVEGLLLR</t>
  </si>
  <si>
    <t>DRENLVEGLLLR3</t>
  </si>
  <si>
    <t>VLQGHEDTTK</t>
  </si>
  <si>
    <t>VLQGHEDTTK2</t>
  </si>
  <si>
    <t>A3KGB4</t>
  </si>
  <si>
    <t>TBC8B_MOUSE</t>
  </si>
  <si>
    <t>Tbc1d8b</t>
  </si>
  <si>
    <t>TBC1 domain family member 8B</t>
  </si>
  <si>
    <t>DFEQLVAK</t>
  </si>
  <si>
    <t>DFEQLVAK2</t>
  </si>
  <si>
    <t>DSGPSEGNAESSVKK</t>
  </si>
  <si>
    <t>DSGPSEGNAESSVKK2</t>
  </si>
  <si>
    <t>DSLALWTFR</t>
  </si>
  <si>
    <t>DSLALWTFR2</t>
  </si>
  <si>
    <t>EEHQWSFAFEQILASLLNEPALVR</t>
  </si>
  <si>
    <t>EEHQWSFAFEQILASLLNEPALVR3</t>
  </si>
  <si>
    <t>EQSWNILFSECGR</t>
  </si>
  <si>
    <t>EQSWNILFSEC(UniMod:4)GR</t>
  </si>
  <si>
    <t>EQSWNILFSEC(UniMod:4)GR2</t>
  </si>
  <si>
    <t>ETFDNDPVLDDPLQITK</t>
  </si>
  <si>
    <t>ETFDNDPVLDDPLQITK3</t>
  </si>
  <si>
    <t>EVHECFLWVPFSHFSSHGK</t>
  </si>
  <si>
    <t>EVHEC(UniMod:4)FLWVPFSHFSSHGK</t>
  </si>
  <si>
    <t>EVHEC(UniMod:4)FLWVPFSHFSSHGK4</t>
  </si>
  <si>
    <t>GKIDIQAYLSQWQDELLK</t>
  </si>
  <si>
    <t>GKIDIQAYLSQWQDELLK3</t>
  </si>
  <si>
    <t>GLIAEEGK</t>
  </si>
  <si>
    <t>GLIAEEGK1</t>
  </si>
  <si>
    <t>HHDPSLPYLEQYQIDCQQFR</t>
  </si>
  <si>
    <t>HHDPSLPYLEQYQIDC(UniMod:4)QQFR</t>
  </si>
  <si>
    <t>HHDPSLPYLEQYQIDC(UniMod:4)QQFR4</t>
  </si>
  <si>
    <t>IDIQAYLSQWQDELLK</t>
  </si>
  <si>
    <t>IDIQAYLSQWQDELLK3</t>
  </si>
  <si>
    <t>LHIPPAYTEVMSK</t>
  </si>
  <si>
    <t>LHIPPAYTEVMSK2</t>
  </si>
  <si>
    <t>LHIPPAYTEVMSK3</t>
  </si>
  <si>
    <t>LIISWDAISK</t>
  </si>
  <si>
    <t>LIISWDAISK2</t>
  </si>
  <si>
    <t>LIISWDAISKLEK</t>
  </si>
  <si>
    <t>LIISWDAISKLEK3</t>
  </si>
  <si>
    <t>LLTCKDDAEAVTALNR</t>
  </si>
  <si>
    <t>LLTC(UniMod:4)KDDAEAVTALNR</t>
  </si>
  <si>
    <t>LLTC(UniMod:4)KDDAEAVTALNR2</t>
  </si>
  <si>
    <t>MSLQELDELYVIFK</t>
  </si>
  <si>
    <t>MSLQELDELYVIFK2</t>
  </si>
  <si>
    <t>A3KGB4;Q9Z1A9</t>
  </si>
  <si>
    <t>MWLKPEEVLLK</t>
  </si>
  <si>
    <t>MWLKPEEVLLK2</t>
  </si>
  <si>
    <t>SLPEHPAFQSDTGISALR</t>
  </si>
  <si>
    <t>SLPEHPAFQSDTGISALR2</t>
  </si>
  <si>
    <t>TVNTEALMTVFHPQNLENLDSK</t>
  </si>
  <si>
    <t>TVNTEALMTVFHPQNLENLDSK3</t>
  </si>
  <si>
    <t>YEDIHSMR</t>
  </si>
  <si>
    <t>YEDIHSMR2</t>
  </si>
  <si>
    <t>Q5SVR0;Q5SVR0-2</t>
  </si>
  <si>
    <t>TBC9B_MOUSE</t>
  </si>
  <si>
    <t>Tbc1d9b</t>
  </si>
  <si>
    <t>TBC1 domain family member 9B</t>
  </si>
  <si>
    <t>ADSSSVLPSPLSISTK</t>
  </si>
  <si>
    <t>ADSSSVLPSPLSISTK2</t>
  </si>
  <si>
    <t>ANPFFVLQR</t>
  </si>
  <si>
    <t>ANPFFVLQR2</t>
  </si>
  <si>
    <t>EFVTGMSGMYHGDLTEK</t>
  </si>
  <si>
    <t>EFVTGMSGMYHGDLTEK3</t>
  </si>
  <si>
    <t>EVSLVVQWVDVTR</t>
  </si>
  <si>
    <t>EVSLVVQWVDVTR2</t>
  </si>
  <si>
    <t>FSALTTK</t>
  </si>
  <si>
    <t>FSALTTK2</t>
  </si>
  <si>
    <t>GTSPPDYR</t>
  </si>
  <si>
    <t>GTSPPDYR2</t>
  </si>
  <si>
    <t>HLASQYWGGNR</t>
  </si>
  <si>
    <t>HLASQYWGGNR2</t>
  </si>
  <si>
    <t>ILHQTQDSQVYWIVACGSSR</t>
  </si>
  <si>
    <t>ILHQTQDSQVYWIVAC(UniMod:4)GSSR</t>
  </si>
  <si>
    <t>ILHQTQDSQVYWIVAC(UniMod:4)GSSR3</t>
  </si>
  <si>
    <t>LDGHTGCTLWTPFNK</t>
  </si>
  <si>
    <t>LDGHTGC(UniMod:4)TLWTPFNK</t>
  </si>
  <si>
    <t>LDGHTGC(UniMod:4)TLWTPFNK2</t>
  </si>
  <si>
    <t>LMEQLANLAMR</t>
  </si>
  <si>
    <t>LMEQLANLAMR2</t>
  </si>
  <si>
    <t>Q3UYK3;Q5SVR0;Q3UYK3-2;Q5SVR0-2</t>
  </si>
  <si>
    <t>MLPDYYNTR</t>
  </si>
  <si>
    <t>MLPDYYNTR2</t>
  </si>
  <si>
    <t>SMPEHPAFQNELGIAALRR</t>
  </si>
  <si>
    <t>SMPEHPAFQNELGIAALRR4</t>
  </si>
  <si>
    <t>VVGALVDQGIFEELTR</t>
  </si>
  <si>
    <t>VVGALVDQGIFEELTR2</t>
  </si>
  <si>
    <t>YSLATEEIER</t>
  </si>
  <si>
    <t>YSLATEEIER2</t>
  </si>
  <si>
    <t>Q9JKD8</t>
  </si>
  <si>
    <t>TBX21_MOUSE</t>
  </si>
  <si>
    <t>Tbx21</t>
  </si>
  <si>
    <t>T-box transcription factor TBX21</t>
  </si>
  <si>
    <t>AGLYPGPREDYALPAGLEVSGK</t>
  </si>
  <si>
    <t>AGLYPGPREDYALPAGLEVSGK3</t>
  </si>
  <si>
    <t>AGSSLGTPYSGGALVPAAPGR</t>
  </si>
  <si>
    <t>AGSSLGTPYSGGALVPAAPGR2</t>
  </si>
  <si>
    <t>EDYALPAGLEVSGK</t>
  </si>
  <si>
    <t>EDYALPAGLEVSGK2</t>
  </si>
  <si>
    <t>EHSYEAEFR</t>
  </si>
  <si>
    <t>EHSYEAEFR2</t>
  </si>
  <si>
    <t>FNQHQTEMIITK</t>
  </si>
  <si>
    <t>FNQHQTEMIITK2</t>
  </si>
  <si>
    <t>GASNNVTQMIVLQSLHK</t>
  </si>
  <si>
    <t>GASNNVTQMIVLQSLHK3</t>
  </si>
  <si>
    <t>MFPFLSFTVAGLEPTSHYR</t>
  </si>
  <si>
    <t>MFPFLSFTVAGLEPTSHYR3</t>
  </si>
  <si>
    <t>MFVDVVLVDQHHWR</t>
  </si>
  <si>
    <t>MFVDVVLVDQHHWR4</t>
  </si>
  <si>
    <t>MSPAGWFR</t>
  </si>
  <si>
    <t>MSPAGWFR2</t>
  </si>
  <si>
    <t>PTLLPSAPGPTVPYYR</t>
  </si>
  <si>
    <t>PTLLPSAPGPTVPYYR2</t>
  </si>
  <si>
    <t>VALSNHLLWSK</t>
  </si>
  <si>
    <t>VALSNHLLWSK2</t>
  </si>
  <si>
    <t>VALSNHLLWSK3</t>
  </si>
  <si>
    <t>Q66JZ4</t>
  </si>
  <si>
    <t>TCAIM_MOUSE</t>
  </si>
  <si>
    <t>TCAIM</t>
  </si>
  <si>
    <t>T-cell activation inhibitor, mitochondrial</t>
  </si>
  <si>
    <t>EATGMPDRPIK</t>
  </si>
  <si>
    <t>EATGMPDRPIK3</t>
  </si>
  <si>
    <t>LAQQNPGPLQNVK</t>
  </si>
  <si>
    <t>LAQQNPGPLQNVK2</t>
  </si>
  <si>
    <t>NELSELLQLSDIR</t>
  </si>
  <si>
    <t>NELSELLQLSDIR2</t>
  </si>
  <si>
    <t>TAQNSSEGQEPISTTGFR</t>
  </si>
  <si>
    <t>TAQNSSEGQEPISTTGFR2</t>
  </si>
  <si>
    <t>B2RWW0</t>
  </si>
  <si>
    <t>TAGAP_MOUSE</t>
  </si>
  <si>
    <t>Tagap</t>
  </si>
  <si>
    <t>T-cell activation Rho GTPase-activating protein</t>
  </si>
  <si>
    <t>EGLNCGVSVNLK</t>
  </si>
  <si>
    <t>EGLNC(UniMod:4)GVSVNLK</t>
  </si>
  <si>
    <t>EGLNC(UniMod:4)GVSVNLK2</t>
  </si>
  <si>
    <t>LSPSSDFSGSLEPELK</t>
  </si>
  <si>
    <t>LSPSSDFSGSLEPELK2</t>
  </si>
  <si>
    <t>NDQSLSFQAQK</t>
  </si>
  <si>
    <t>NDQSLSFQAQK2</t>
  </si>
  <si>
    <t>B2RWW0;P0CAX8</t>
  </si>
  <si>
    <t>QLEGPTPTMAGLDTR</t>
  </si>
  <si>
    <t>QLEGPTPTMAGLDTR2</t>
  </si>
  <si>
    <t>QLPVHLLAVVFK</t>
  </si>
  <si>
    <t>QLPVHLLAVVFK3</t>
  </si>
  <si>
    <t>VLSWPSLMR</t>
  </si>
  <si>
    <t>VLSWPSLMR2</t>
  </si>
  <si>
    <t>P50283</t>
  </si>
  <si>
    <t>CD7_MOUSE</t>
  </si>
  <si>
    <t>Cd7</t>
  </si>
  <si>
    <t>T-cell antigen CD7</t>
  </si>
  <si>
    <t>GLFTTVVVK</t>
  </si>
  <si>
    <t>GLFTTVVVK1</t>
  </si>
  <si>
    <t>IWPQAYNVIYFEDR</t>
  </si>
  <si>
    <t>IWPQAYNVIYFEDR3</t>
  </si>
  <si>
    <t>Q61003;Q61003-3</t>
  </si>
  <si>
    <t>Q61003;Q61003-2;Q61003-3</t>
  </si>
  <si>
    <t>CD6_MOUSE</t>
  </si>
  <si>
    <t>Cd6</t>
  </si>
  <si>
    <t>T-cell differentiation antigen CD6</t>
  </si>
  <si>
    <t>AATEAVCK</t>
  </si>
  <si>
    <t>AATEAVC(UniMod:4)K</t>
  </si>
  <si>
    <t>AATEAVC(UniMod:4)K2</t>
  </si>
  <si>
    <t>ALAGLHFTPGQGPIHR</t>
  </si>
  <si>
    <t>ALAGLHFTPGQGPIHR2</t>
  </si>
  <si>
    <t>EDAGVVCSEHQSWR</t>
  </si>
  <si>
    <t>EDAGVVC(UniMod:4)SEHQSWR</t>
  </si>
  <si>
    <t>EDAGVVC(UniMod:4)SEHQSWR3</t>
  </si>
  <si>
    <t>FQMPPLEEGLEELHVSHIPAADPR</t>
  </si>
  <si>
    <t>FQMPPLEEGLEELHVSHIPAADPR3</t>
  </si>
  <si>
    <t>GANWQFCK</t>
  </si>
  <si>
    <t>GANWQFC(UniMod:4)K</t>
  </si>
  <si>
    <t>GANWQFC(UniMod:4)K2</t>
  </si>
  <si>
    <t>GLPHSLDGR</t>
  </si>
  <si>
    <t>GLPHSLDGR2</t>
  </si>
  <si>
    <t>GQEPALSTCSWR</t>
  </si>
  <si>
    <t>GQEPALSTC(UniMod:4)SWR</t>
  </si>
  <si>
    <t>GQEPALSTC(UniMod:4)SWR2</t>
  </si>
  <si>
    <t>GSQYHVR</t>
  </si>
  <si>
    <t>GSQYHVR2</t>
  </si>
  <si>
    <t>LTGGIDSCEGQVEVYFR</t>
  </si>
  <si>
    <t>LTGGIDSC(UniMod:4)EGQVEVYFR</t>
  </si>
  <si>
    <t>LTGGIDSC(UniMod:4)EGQVEVYFR2</t>
  </si>
  <si>
    <t>LVWVTCAENQAVR</t>
  </si>
  <si>
    <t>LVWVTC(UniMod:4)AENQAVR</t>
  </si>
  <si>
    <t>LVWVTC(UniMod:4)AENQAVR2</t>
  </si>
  <si>
    <t>LVWVTC(UniMod:4)AENQAVR3</t>
  </si>
  <si>
    <t>VLLESWEPVCAAHWNR</t>
  </si>
  <si>
    <t>VLLESWEPVC(UniMod:4)AAHWNR</t>
  </si>
  <si>
    <t>VLLESWEPVC(UniMod:4)AAHWNR3</t>
  </si>
  <si>
    <t>VVCSGSQR</t>
  </si>
  <si>
    <t>VVC(UniMod:4)SGSQR</t>
  </si>
  <si>
    <t>VVC(UniMod:4)SGSQR2</t>
  </si>
  <si>
    <t>O35975</t>
  </si>
  <si>
    <t>O35975;P17981</t>
  </si>
  <si>
    <t>NAR2B_MOUSE</t>
  </si>
  <si>
    <t>Art2b</t>
  </si>
  <si>
    <t>T-cell ecto-ADP-ribosyltransferase 2</t>
  </si>
  <si>
    <t>AFHYYLTR</t>
  </si>
  <si>
    <t>AFHYYLTR2</t>
  </si>
  <si>
    <t>FGQFSSSSLTK</t>
  </si>
  <si>
    <t>FGQFSSSSLTK2</t>
  </si>
  <si>
    <t>KAPQLLQEDFNMNEELK</t>
  </si>
  <si>
    <t>KAPQLLQEDFNMNEELK3</t>
  </si>
  <si>
    <t>SPDNFHYK</t>
  </si>
  <si>
    <t>SPDNFHYK2</t>
  </si>
  <si>
    <t>TCLGVNIK</t>
  </si>
  <si>
    <t>TC(UniMod:4)LGVNIK</t>
  </si>
  <si>
    <t>TC(UniMod:4)LGVNIK1</t>
  </si>
  <si>
    <t>VALSSNFFSNHGTLFIIR</t>
  </si>
  <si>
    <t>VALSSNFFSNHGTLFIIR3</t>
  </si>
  <si>
    <t>VMFEYTGK</t>
  </si>
  <si>
    <t>VMFEYTGK1</t>
  </si>
  <si>
    <t>Q99KW9</t>
  </si>
  <si>
    <t>TIP_MOUSE</t>
  </si>
  <si>
    <t>Itfg1</t>
  </si>
  <si>
    <t>T-cell immunomodulatory protein</t>
  </si>
  <si>
    <t>KQEWTAIIPNSQLIVIPYPHNVPR</t>
  </si>
  <si>
    <t>KQEWTAIIPNSQLIVIPYPHNVPR4</t>
  </si>
  <si>
    <t>NDVAIHTLK</t>
  </si>
  <si>
    <t>NDVAIHTLK2</t>
  </si>
  <si>
    <t>NLVVVGQSAFADFDGDGHMDHLLPGCEDK</t>
  </si>
  <si>
    <t>NLVVVGQSAFADFDGDGHMDHLLPGC(UniMod:4)EDK</t>
  </si>
  <si>
    <t>NLVVVGQSAFADFDGDGHMDHLLPGC(UniMod:4)EDK4</t>
  </si>
  <si>
    <t>QEWTAIIPNSQLIVIPYPHNVPR</t>
  </si>
  <si>
    <t>QEWTAIIPNSQLIVIPYPHNVPR3</t>
  </si>
  <si>
    <t>SANFLDHLFVGIPRPSGEK</t>
  </si>
  <si>
    <t>SANFLDHLFVGIPRPSGEK3</t>
  </si>
  <si>
    <t>VIVLSGLCSNDCPR</t>
  </si>
  <si>
    <t>VIVLSGLC(UniMod:4)SNDC(UniMod:4)PR</t>
  </si>
  <si>
    <t>VIVLSGLC(UniMod:4)SNDC(UniMod:4)PR2</t>
  </si>
  <si>
    <t>P86176</t>
  </si>
  <si>
    <t>TIGIT_MOUSE</t>
  </si>
  <si>
    <t>Tigit</t>
  </si>
  <si>
    <t>T-cell immunoreceptor with Ig and ITIM domains</t>
  </si>
  <si>
    <t>TEAEPQEWNLR</t>
  </si>
  <si>
    <t>TEAEPQEWNLR2</t>
  </si>
  <si>
    <t>P01849</t>
  </si>
  <si>
    <t>TRAC_MOUSE</t>
  </si>
  <si>
    <t>Trac</t>
  </si>
  <si>
    <t>T-cell receptor alpha chain constant</t>
  </si>
  <si>
    <t>TMESGTFITDK</t>
  </si>
  <si>
    <t>TMESGTFITDK2</t>
  </si>
  <si>
    <t>P01738</t>
  </si>
  <si>
    <t>TVA1_MOUSE</t>
  </si>
  <si>
    <t>T-cell receptor alpha chain V region PHDS58</t>
  </si>
  <si>
    <t>QGLQLLLK</t>
  </si>
  <si>
    <t>QGLQLLLK2</t>
  </si>
  <si>
    <t>SNSSFHLR</t>
  </si>
  <si>
    <t>SNSSFHLR2</t>
  </si>
  <si>
    <t>P01735;P06321</t>
  </si>
  <si>
    <t>TVB86_MOUSE;TVB8_MOUSE</t>
  </si>
  <si>
    <t>T-cell receptor beta chain V region 86T1</t>
  </si>
  <si>
    <t>QSAEKPPELMFLYNLK</t>
  </si>
  <si>
    <t>QSAEKPPELMFLYNLK2</t>
  </si>
  <si>
    <t>QSAEKPPELMFLYNLK3</t>
  </si>
  <si>
    <t>P04213</t>
  </si>
  <si>
    <t>TVB5_MOUSE</t>
  </si>
  <si>
    <t>T-cell receptor beta chain V region C5 (Fragment)</t>
  </si>
  <si>
    <t>GDIPDGYK</t>
  </si>
  <si>
    <t>GDIPDGYK1</t>
  </si>
  <si>
    <t>LIHYSYVADSTEK</t>
  </si>
  <si>
    <t>LIHYSYVADSTEK2</t>
  </si>
  <si>
    <t>VTLSCHQTNNHDYMYWYR</t>
  </si>
  <si>
    <t>VTLSC(UniMod:4)HQTNNHDYMYWYR</t>
  </si>
  <si>
    <t>VTLSC(UniMod:4)HQTNNHDYMYWYR3</t>
  </si>
  <si>
    <t>P06320</t>
  </si>
  <si>
    <t>TVB7_MOUSE</t>
  </si>
  <si>
    <t>T-cell receptor beta chain V region CTL-F3</t>
  </si>
  <si>
    <t>NQAPIDDSGMPK</t>
  </si>
  <si>
    <t>NQAPIDDSGMPK2</t>
  </si>
  <si>
    <t>P04212</t>
  </si>
  <si>
    <t>TVB4_MOUSE</t>
  </si>
  <si>
    <t>T-cell receptor beta chain V region LB2</t>
  </si>
  <si>
    <t>CQQNFNHDTMYWYR</t>
  </si>
  <si>
    <t>C(UniMod:4)QQNFNHDTMYWYR</t>
  </si>
  <si>
    <t>C(UniMod:4)QQNFNHDTMYWYR3</t>
  </si>
  <si>
    <t>GDLSEGYDASR</t>
  </si>
  <si>
    <t>GDLSEGYDASR2</t>
  </si>
  <si>
    <t>P01852</t>
  </si>
  <si>
    <t>P01851;P01852</t>
  </si>
  <si>
    <t>TCB1_MOUSE</t>
  </si>
  <si>
    <t>T-cell receptor beta-1 chain C region</t>
  </si>
  <si>
    <t>ATLVCLAR</t>
  </si>
  <si>
    <t>ATLVC(UniMod:4)LAR</t>
  </si>
  <si>
    <t>ATLVC(UniMod:4)LAR1</t>
  </si>
  <si>
    <t>ATLYAVLVSTLVVMAMVK</t>
  </si>
  <si>
    <t>ATLYAVLVSTLVVMAMVK2</t>
  </si>
  <si>
    <t>CQVQFHGLSEEDK</t>
  </si>
  <si>
    <t>C(UniMod:4)QVQFHGLSEEDK</t>
  </si>
  <si>
    <t>C(UniMod:4)QVQFHGLSEEDK3</t>
  </si>
  <si>
    <t>CQVQFHGLSEEDKWPEGSPK</t>
  </si>
  <si>
    <t>C(UniMod:4)QVQFHGLSEEDKWPEGSPK</t>
  </si>
  <si>
    <t>C(UniMod:4)QVQFHGLSEEDKWPEGSPK3</t>
  </si>
  <si>
    <t>ESNYSYCLSSR</t>
  </si>
  <si>
    <t>ESNYSYC(UniMod:4)LSSR</t>
  </si>
  <si>
    <t>ESNYSYC(UniMod:4)LSSR2</t>
  </si>
  <si>
    <t>EVHSGVSTDPQAYK</t>
  </si>
  <si>
    <t>EVHSGVSTDPQAYK3</t>
  </si>
  <si>
    <t>PVTQNISAEAWGR</t>
  </si>
  <si>
    <t>PVTQNISAEAWGR2</t>
  </si>
  <si>
    <t>VSATFWHNPR</t>
  </si>
  <si>
    <t>VSATFWHNPR3</t>
  </si>
  <si>
    <t>VSLFEPSK</t>
  </si>
  <si>
    <t>VSLFEPSK1</t>
  </si>
  <si>
    <t>VSLFEPSK2</t>
  </si>
  <si>
    <t>P01853;P06334</t>
  </si>
  <si>
    <t>TCC1_MOUSE;TCC3_MOUSE</t>
  </si>
  <si>
    <t>T-cell receptor gamma chain C region C10.5</t>
  </si>
  <si>
    <t>GGADQEIFFPSIK</t>
  </si>
  <si>
    <t>GGADQEIFFPSIK2</t>
  </si>
  <si>
    <t>P01853;P03985;P06334</t>
  </si>
  <si>
    <t>PTIFLPSVAETNLHK</t>
  </si>
  <si>
    <t>PTIFLPSVAETNLHK3</t>
  </si>
  <si>
    <t>P08920</t>
  </si>
  <si>
    <t>CD2_MOUSE</t>
  </si>
  <si>
    <t>Cd2</t>
  </si>
  <si>
    <t>T-cell surface antigen CD2</t>
  </si>
  <si>
    <t>DEELEIK</t>
  </si>
  <si>
    <t>DEELEIK1</t>
  </si>
  <si>
    <t>GTLVAEFK</t>
  </si>
  <si>
    <t>GTLVAEFK1</t>
  </si>
  <si>
    <t>LYQGETLLNSLPQK</t>
  </si>
  <si>
    <t>LYQGETLLNSLPQK3</t>
  </si>
  <si>
    <t>MEVVNCPEK</t>
  </si>
  <si>
    <t>MEVVNC(UniMod:4)PEK</t>
  </si>
  <si>
    <t>MEVVNC(UniMod:4)PEK2</t>
  </si>
  <si>
    <t>P04235</t>
  </si>
  <si>
    <t>CD3D_MOUSE</t>
  </si>
  <si>
    <t>Cd3d</t>
  </si>
  <si>
    <t>T-cell surface glycoprotein CD3 delta chain</t>
  </si>
  <si>
    <t>DREDTQYSR</t>
  </si>
  <si>
    <t>DREDTQYSR2</t>
  </si>
  <si>
    <t>NEQLYQPLRDR</t>
  </si>
  <si>
    <t>NEQLYQPLRDR2</t>
  </si>
  <si>
    <t>P22646</t>
  </si>
  <si>
    <t>CD3E_MOUSE</t>
  </si>
  <si>
    <t>Cd3e</t>
  </si>
  <si>
    <t>T-cell surface glycoprotein CD3 epsilon chain</t>
  </si>
  <si>
    <t>DLYSGLNQR</t>
  </si>
  <si>
    <t>DLYSGLNQR2</t>
  </si>
  <si>
    <t>HLVLQDFSEVEDSGYYVCYTPASNK</t>
  </si>
  <si>
    <t>HLVLQDFSEVEDSGYYVC(UniMod:4)YTPASNK</t>
  </si>
  <si>
    <t>HLVLQDFSEVEDSGYYVC(UniMod:4)YTPASNK3</t>
  </si>
  <si>
    <t>NGQELPQK</t>
  </si>
  <si>
    <t>NGQELPQK1</t>
  </si>
  <si>
    <t>NTYLYLK</t>
  </si>
  <si>
    <t>NTYLYLK1</t>
  </si>
  <si>
    <t>VSISGTSVELTCPLDSDENLK</t>
  </si>
  <si>
    <t>VSISGTSVELTC(UniMod:4)PLDSDENLK</t>
  </si>
  <si>
    <t>VSISGTSVELTC(UniMod:4)PLDSDENLK3</t>
  </si>
  <si>
    <t>VSISGTSVELTCPLDSDENLKWEK</t>
  </si>
  <si>
    <t>VSISGTSVELTC(UniMod:4)PLDSDENLKWEK</t>
  </si>
  <si>
    <t>VSISGTSVELTC(UniMod:4)PLDSDENLKWEK3</t>
  </si>
  <si>
    <t>P11942</t>
  </si>
  <si>
    <t>CD3G_MOUSE</t>
  </si>
  <si>
    <t>Cd3g</t>
  </si>
  <si>
    <t>T-cell surface glycoprotein CD3 gamma chain</t>
  </si>
  <si>
    <t>DREYDQYSHLQGNQLR</t>
  </si>
  <si>
    <t>DREYDQYSHLQGNQLR3</t>
  </si>
  <si>
    <t>DREYDQYSHLQGNQLR4</t>
  </si>
  <si>
    <t>ETSNPLQVYYR</t>
  </si>
  <si>
    <t>ETSNPLQVYYR2</t>
  </si>
  <si>
    <t>EYDQYSHLQGNQLR</t>
  </si>
  <si>
    <t>EYDQYSHLQGNQLR2</t>
  </si>
  <si>
    <t>EYDQYSHLQGNQLR3</t>
  </si>
  <si>
    <t>GTYQCQGAK</t>
  </si>
  <si>
    <t>GTYQC(UniMod:4)QGAK</t>
  </si>
  <si>
    <t>GTYQC(UniMod:4)QGAK2</t>
  </si>
  <si>
    <t>NLVQVDGSR</t>
  </si>
  <si>
    <t>NLVQVDGSR2</t>
  </si>
  <si>
    <t>NTWNLGNNAK</t>
  </si>
  <si>
    <t>NTWNLGNNAK2</t>
  </si>
  <si>
    <t>P24161</t>
  </si>
  <si>
    <t>P24161;P24161-2</t>
  </si>
  <si>
    <t>CD3Z_MOUSE</t>
  </si>
  <si>
    <t>Cd247</t>
  </si>
  <si>
    <t>T-cell surface glycoprotein CD3 zeta chain</t>
  </si>
  <si>
    <t>DPEMGGK</t>
  </si>
  <si>
    <t>DPEMGGK1</t>
  </si>
  <si>
    <t>DTYDALHMQTLAPR</t>
  </si>
  <si>
    <t>DTYDALHMQTLAPR2</t>
  </si>
  <si>
    <t>DTYDALHMQTLAPR3</t>
  </si>
  <si>
    <t>GHDGLYQGLSTATK</t>
  </si>
  <si>
    <t>GHDGLYQGLSTATK2</t>
  </si>
  <si>
    <t>GHDGLYQGLSTATK3</t>
  </si>
  <si>
    <t>REEYDVLEK</t>
  </si>
  <si>
    <t>REEYDVLEK3</t>
  </si>
  <si>
    <t>RNPQEGVYNALQK</t>
  </si>
  <si>
    <t>RNPQEGVYNALQK3</t>
  </si>
  <si>
    <t>SAETAANLQDPNQLYNELNLGRR</t>
  </si>
  <si>
    <t>SAETAANLQDPNQLYNELNLGRR3</t>
  </si>
  <si>
    <t>P06332</t>
  </si>
  <si>
    <t>CD4_MOUSE</t>
  </si>
  <si>
    <t>Cd4</t>
  </si>
  <si>
    <t>T-cell surface glycoprotein CD4</t>
  </si>
  <si>
    <t>EGESAELPCESSQK</t>
  </si>
  <si>
    <t>EGESAELPC(UniMod:4)ESSQK</t>
  </si>
  <si>
    <t>EGESAELPC(UniMod:4)ESSQK2</t>
  </si>
  <si>
    <t>GSFPLIINK</t>
  </si>
  <si>
    <t>GSFPLIINK2</t>
  </si>
  <si>
    <t>KEEVELWVFK</t>
  </si>
  <si>
    <t>KEEVELWVFK3</t>
  </si>
  <si>
    <t>P13379</t>
  </si>
  <si>
    <t>CD5_MOUSE</t>
  </si>
  <si>
    <t>Cd5</t>
  </si>
  <si>
    <t>T-cell surface glycoprotein CD5</t>
  </si>
  <si>
    <t>EQQCGDLISFHTVDADK</t>
  </si>
  <si>
    <t>EQQC(UniMod:4)GDLISFHTVDADK</t>
  </si>
  <si>
    <t>EQQC(UniMod:4)GDLISFHTVDADK3</t>
  </si>
  <si>
    <t>GGLDIQVMLSGSNSK</t>
  </si>
  <si>
    <t>GGLDIQVMLSGSNSK2</t>
  </si>
  <si>
    <t>GRWEELCR</t>
  </si>
  <si>
    <t>GRWEELC(UniMod:4)R</t>
  </si>
  <si>
    <t>GRWEELC(UniMod:4)R2</t>
  </si>
  <si>
    <t>LQLVPGHEGLR</t>
  </si>
  <si>
    <t>LQLVPGHEGLR3</t>
  </si>
  <si>
    <t>LVGGSSVCEGIAEVR</t>
  </si>
  <si>
    <t>LVGGSSVC(UniMod:4)EGIAEVR</t>
  </si>
  <si>
    <t>LVGGSSVC(UniMod:4)EGIAEVR2</t>
  </si>
  <si>
    <t>NSHLSAYPALEGALHR</t>
  </si>
  <si>
    <t>NSHLSAYPALEGALHR4</t>
  </si>
  <si>
    <t>QWIGPTGVNQNMSFHR</t>
  </si>
  <si>
    <t>QWIGPTGVNQNMSFHR2</t>
  </si>
  <si>
    <t>QWIGPTGVNQNMSFHR3</t>
  </si>
  <si>
    <t>SQWEALCDSSAAR</t>
  </si>
  <si>
    <t>SQWEALC(UniMod:4)DSSAAR</t>
  </si>
  <si>
    <t>SQWEALC(UniMod:4)DSSAAR3</t>
  </si>
  <si>
    <t>P01731</t>
  </si>
  <si>
    <t>CD8A_MOUSE</t>
  </si>
  <si>
    <t>Cd8a</t>
  </si>
  <si>
    <t>T-cell surface glycoprotein CD8 alpha chain</t>
  </si>
  <si>
    <t>LPQPTFVVYMASSHNK</t>
  </si>
  <si>
    <t>LPQPTFVVYMASSHNK3</t>
  </si>
  <si>
    <t>MDAELGQK</t>
  </si>
  <si>
    <t>MDAELGQK2</t>
  </si>
  <si>
    <t>YVLTLNK</t>
  </si>
  <si>
    <t>YVLTLNK2</t>
  </si>
  <si>
    <t>P10300</t>
  </si>
  <si>
    <t>CD8B_MOUSE</t>
  </si>
  <si>
    <t>Cd8b</t>
  </si>
  <si>
    <t>T-cell surface glycoprotein CD8 beta chain</t>
  </si>
  <si>
    <t>DKYFEFLASWSSSK</t>
  </si>
  <si>
    <t>DKYFEFLASWSSSK3</t>
  </si>
  <si>
    <t>GVLYGESVDK</t>
  </si>
  <si>
    <t>GVLYGESVDK2</t>
  </si>
  <si>
    <t>LTSIYWLR</t>
  </si>
  <si>
    <t>LTSIYWLR2</t>
  </si>
  <si>
    <t>LTVVDVLPTTAPTK</t>
  </si>
  <si>
    <t>LTVVDVLPTTAPTK3</t>
  </si>
  <si>
    <t>QCPFPHPETQK</t>
  </si>
  <si>
    <t>QC(UniMod:4)PFPHPETQK</t>
  </si>
  <si>
    <t>QC(UniMod:4)PFPHPETQK2</t>
  </si>
  <si>
    <t>QC(UniMod:4)PFPHPETQK3</t>
  </si>
  <si>
    <t>RNIILESSDSR</t>
  </si>
  <si>
    <t>RNIILESSDSR2</t>
  </si>
  <si>
    <t>YFEFLASWSSSK</t>
  </si>
  <si>
    <t>YFEFLASWSSSK2</t>
  </si>
  <si>
    <t>P20937</t>
  </si>
  <si>
    <t>P20937;Q60651;Q60651-2</t>
  </si>
  <si>
    <t>KLRA1_MOUSE</t>
  </si>
  <si>
    <t>Klra1</t>
  </si>
  <si>
    <t>T-cell surface glycoprotein YE1/48</t>
  </si>
  <si>
    <t>DWAWIDNRPSK</t>
  </si>
  <si>
    <t>DWAWIDNRPSK2</t>
  </si>
  <si>
    <t>DWAWIDNRPSK3</t>
  </si>
  <si>
    <t>FLQLVVPSDSCWVGLSYDNK</t>
  </si>
  <si>
    <t>FLQLVVPSDSC(UniMod:4)WVGLSYDNK</t>
  </si>
  <si>
    <t>FLQLVVPSDSC(UniMod:4)WVGLSYDNK3</t>
  </si>
  <si>
    <t>SIECDLLESLNR</t>
  </si>
  <si>
    <t>SIEC(UniMod:4)DLLESLNR</t>
  </si>
  <si>
    <t>SIEC(UniMod:4)DLLESLNR2</t>
  </si>
  <si>
    <t>SIEC(UniMod:4)DLLESLNR3</t>
  </si>
  <si>
    <t>SIECDLLESLNRDQNR</t>
  </si>
  <si>
    <t>SIEC(UniMod:4)DLLESLNRDQNR</t>
  </si>
  <si>
    <t>SIEC(UniMod:4)DLLESLNRDQNR3</t>
  </si>
  <si>
    <t>Q3U0X8</t>
  </si>
  <si>
    <t>TACT_MOUSE</t>
  </si>
  <si>
    <t>Cd96</t>
  </si>
  <si>
    <t>T-cell surface protein tactile</t>
  </si>
  <si>
    <t>DGNYLEASSGTDAK</t>
  </si>
  <si>
    <t>DGNYLEASSGTDAK2</t>
  </si>
  <si>
    <t>LHLSPVQIQDDGR</t>
  </si>
  <si>
    <t>LHLSPVQIQDDGR3</t>
  </si>
  <si>
    <t>Q3T9E4;Q62293</t>
  </si>
  <si>
    <t>TGTP1_MOUSE;TGTP2_MOUSE</t>
  </si>
  <si>
    <t>Tgtp1;Tgtp2</t>
  </si>
  <si>
    <t>T-cell-specific guanine nucleotide triphosphate-binding protein 2</t>
  </si>
  <si>
    <t>AIAQMGMNFYFVR</t>
  </si>
  <si>
    <t>AIAQMGMNFYFVR2</t>
  </si>
  <si>
    <t>AIAQMGMNFYFVR3</t>
  </si>
  <si>
    <t>DIESAPLHIAVTGETGAGK</t>
  </si>
  <si>
    <t>DIESAPLHIAVTGETGAGK2</t>
  </si>
  <si>
    <t>DYCSNHLQESLDSEPPVFLVSNVDISK</t>
  </si>
  <si>
    <t>DYC(UniMod:4)SNHLQESLDSEPPVFLVSNVDISK</t>
  </si>
  <si>
    <t>DYC(UniMod:4)SNHLQESLDSEPPVFLVSNVDISK4</t>
  </si>
  <si>
    <t>ENDAQLAK</t>
  </si>
  <si>
    <t>ENDAQLAK2</t>
  </si>
  <si>
    <t>FPHLFAEHNDESLEDK</t>
  </si>
  <si>
    <t>FPHLFAEHNDESLEDK2</t>
  </si>
  <si>
    <t>FPHLFAEHNDESLEDK3</t>
  </si>
  <si>
    <t>GAAPTGAIETTMK</t>
  </si>
  <si>
    <t>GAAPTGAIETTMK2</t>
  </si>
  <si>
    <t>GAAPTGAIETTMK3</t>
  </si>
  <si>
    <t>HISSVTGGPVAAVTYYR</t>
  </si>
  <si>
    <t>HISSVTGGPVAAVTYYR3</t>
  </si>
  <si>
    <t>HVFSLSLQSLTEATINYK</t>
  </si>
  <si>
    <t>HVFSLSLQSLTEATINYK3</t>
  </si>
  <si>
    <t>HVFSLSLQSLTEATINYKR</t>
  </si>
  <si>
    <t>HVFSLSLQSLTEATINYKR3</t>
  </si>
  <si>
    <t>IISEYDITLIMTYIEENKLQK</t>
  </si>
  <si>
    <t>IISEYDITLIMTYIEENKLQK3</t>
  </si>
  <si>
    <t>LLQDLPAHKR</t>
  </si>
  <si>
    <t>LLQDLPAHKR2</t>
  </si>
  <si>
    <t>STFINTLR</t>
  </si>
  <si>
    <t>STFINTLR2</t>
  </si>
  <si>
    <t>SYFGLDDASLENIAQDLNMSVDDFK</t>
  </si>
  <si>
    <t>SYFGLDDASLENIAQDLNMSVDDFK3</t>
  </si>
  <si>
    <t>TKIDSDLDNEQK</t>
  </si>
  <si>
    <t>TKIDSDLDNEQK2</t>
  </si>
  <si>
    <t>VLRDIESAPLHIAVTGETGAGK</t>
  </si>
  <si>
    <t>VLRDIESAPLHIAVTGETGAGK3</t>
  </si>
  <si>
    <t>P31041</t>
  </si>
  <si>
    <t>CD28_MOUSE</t>
  </si>
  <si>
    <t>Cd28</t>
  </si>
  <si>
    <t>T-cell-specific surface glycoprotein CD28</t>
  </si>
  <si>
    <t>LLQSDYMNMTPR</t>
  </si>
  <si>
    <t>LLQSDYMNMTPR2</t>
  </si>
  <si>
    <t>QSPLLVVDSNEVSLSCR</t>
  </si>
  <si>
    <t>QSPLLVVDSNEVSLSC(UniMod:4)R</t>
  </si>
  <si>
    <t>QSPLLVVDSNEVSLSC(UniMod:4)R3</t>
  </si>
  <si>
    <t>YSYNLLAK</t>
  </si>
  <si>
    <t>YSYNLLAK2</t>
  </si>
  <si>
    <t>Q3U1J1;Q3U1J1-2</t>
  </si>
  <si>
    <t>TFPT_MOUSE</t>
  </si>
  <si>
    <t>Tfpt</t>
  </si>
  <si>
    <t>TCF3 fusion partner homolog</t>
  </si>
  <si>
    <t>TTATLDPTSPAPGEGPSGR</t>
  </si>
  <si>
    <t>TTATLDPTSPAPGEGPSGR2</t>
  </si>
  <si>
    <t>P11983</t>
  </si>
  <si>
    <t>P11983;P11983-2</t>
  </si>
  <si>
    <t>TCPA_MOUSE</t>
  </si>
  <si>
    <t>Tcp1</t>
  </si>
  <si>
    <t>T-complex protein 1 subunit alpha</t>
  </si>
  <si>
    <t>AFHNEAQVNPER</t>
  </si>
  <si>
    <t>AFHNEAQVNPER2</t>
  </si>
  <si>
    <t>AFHNEAQVNPERK</t>
  </si>
  <si>
    <t>AFHNEAQVNPERK3</t>
  </si>
  <si>
    <t>AFHNEAQVNPERK4</t>
  </si>
  <si>
    <t>DCLINAAK</t>
  </si>
  <si>
    <t>DC(UniMod:4)LINAAK</t>
  </si>
  <si>
    <t>DC(UniMod:4)LINAAK1</t>
  </si>
  <si>
    <t>EQLAIAEFAR</t>
  </si>
  <si>
    <t>EQLAIAEFAR2</t>
  </si>
  <si>
    <t>EVGDGTTSVVIIAAELLK</t>
  </si>
  <si>
    <t>EVGDGTTSVVIIAAELLK3</t>
  </si>
  <si>
    <t>FATEAAITILR</t>
  </si>
  <si>
    <t>FATEAAITILR2</t>
  </si>
  <si>
    <t>HGSYENAVHSGALDD</t>
  </si>
  <si>
    <t>HGSYENAVHSGALDD2</t>
  </si>
  <si>
    <t>HGSYENAVHSGALDD3</t>
  </si>
  <si>
    <t>ICDDELILIK</t>
  </si>
  <si>
    <t>IC(UniMod:4)DDELILIK</t>
  </si>
  <si>
    <t>IC(UniMod:4)DDELILIK2</t>
  </si>
  <si>
    <t>ICDDELILIKNTK</t>
  </si>
  <si>
    <t>IC(UniMod:4)DDELILIKNTK</t>
  </si>
  <si>
    <t>IC(UniMod:4)DDELILIKNTK3</t>
  </si>
  <si>
    <t>IHPTSVISGYR</t>
  </si>
  <si>
    <t>IHPTSVISGYR2</t>
  </si>
  <si>
    <t>LLEVEHPAAK</t>
  </si>
  <si>
    <t>LLEVEHPAAK2</t>
  </si>
  <si>
    <t>NADELVK</t>
  </si>
  <si>
    <t>NADELVK2</t>
  </si>
  <si>
    <t>QAGVFEPTIVK</t>
  </si>
  <si>
    <t>QAGVFEPTIVK2</t>
  </si>
  <si>
    <t>SLHDALCVVKR</t>
  </si>
  <si>
    <t>SLHDALC(UniMod:4)VVKR</t>
  </si>
  <si>
    <t>SLHDALC(UniMod:4)VVKR3</t>
  </si>
  <si>
    <t>SLLVIPNTLAVNAAQDSTDLVAK</t>
  </si>
  <si>
    <t>SLLVIPNTLAVNAAQDSTDLVAK3</t>
  </si>
  <si>
    <t>SQIESMLINGYALNCVVGSQGMPK</t>
  </si>
  <si>
    <t>SQIESMLINGYALNC(UniMod:4)VVGSQGMPK</t>
  </si>
  <si>
    <t>SQIESMLINGYALNC(UniMod:4)VVGSQGMPK3</t>
  </si>
  <si>
    <t>SQNVMAAASIANIVK</t>
  </si>
  <si>
    <t>SQNVMAAASIANIVK3</t>
  </si>
  <si>
    <t>SSFGPVGLDK</t>
  </si>
  <si>
    <t>SSFGPVGLDK2</t>
  </si>
  <si>
    <t>SVVPGGGAVEAALSIYLENYATSMGSR</t>
  </si>
  <si>
    <t>SVVPGGGAVEAALSIYLENYATSMGSR4</t>
  </si>
  <si>
    <t>WIGLDLVHGKPR</t>
  </si>
  <si>
    <t>WIGLDLVHGKPR2</t>
  </si>
  <si>
    <t>WIGLDLVHGKPR3</t>
  </si>
  <si>
    <t>YFVEAGAMAVR</t>
  </si>
  <si>
    <t>YFVEAGAMAVR3</t>
  </si>
  <si>
    <t>YPVNSVNILK</t>
  </si>
  <si>
    <t>YPVNSVNILK2</t>
  </si>
  <si>
    <t>P80314</t>
  </si>
  <si>
    <t>TCPB_MOUSE</t>
  </si>
  <si>
    <t>Cct2</t>
  </si>
  <si>
    <t>T-complex protein 1 subunit beta</t>
  </si>
  <si>
    <t>AAHSEGHITAGLDMK</t>
  </si>
  <si>
    <t>AAHSEGHITAGLDMK3</t>
  </si>
  <si>
    <t>AAHSEGHITAGLDMK4</t>
  </si>
  <si>
    <t>AGADEERAETAR</t>
  </si>
  <si>
    <t>AGADEERAETAR3</t>
  </si>
  <si>
    <t>DAALMVTNDGATILK</t>
  </si>
  <si>
    <t>DAALMVTNDGATILK2</t>
  </si>
  <si>
    <t>EAESLIAKK</t>
  </si>
  <si>
    <t>EAESLIAKK2</t>
  </si>
  <si>
    <t>EGTIGDMAVLGITESFQVK</t>
  </si>
  <si>
    <t>EGTIGDMAVLGITESFQVK3</t>
  </si>
  <si>
    <t>FWQDLMNIAGTTLSSK</t>
  </si>
  <si>
    <t>FWQDLMNIAGTTLSSK2</t>
  </si>
  <si>
    <t>FWQDLMNIAGTTLSSK3</t>
  </si>
  <si>
    <t>GATQQILDEAER</t>
  </si>
  <si>
    <t>GATQQILDEAER2</t>
  </si>
  <si>
    <t>GSGNLEAIHVIK</t>
  </si>
  <si>
    <t>GSGNLEAIHVIK3</t>
  </si>
  <si>
    <t>GSGNLEAIHVIKK</t>
  </si>
  <si>
    <t>GSGNLEAIHVIKK2</t>
  </si>
  <si>
    <t>GSGNLEAIHVIKK3</t>
  </si>
  <si>
    <t>HGINCFINR</t>
  </si>
  <si>
    <t>HGINC(UniMod:4)FINR</t>
  </si>
  <si>
    <t>HGINC(UniMod:4)FINR2</t>
  </si>
  <si>
    <t>IGVNQPK</t>
  </si>
  <si>
    <t>IGVNQPK1</t>
  </si>
  <si>
    <t>IHPQTIISGWR</t>
  </si>
  <si>
    <t>IHPQTIISGWR2</t>
  </si>
  <si>
    <t>IHPQTIISGWR3</t>
  </si>
  <si>
    <t>ILIANTGMDTDK</t>
  </si>
  <si>
    <t>ILIANTGMDTDK2</t>
  </si>
  <si>
    <t>LALVTGGEIASTFDHPELVK</t>
  </si>
  <si>
    <t>LALVTGGEIASTFDHPELVK4</t>
  </si>
  <si>
    <t>LAVEAVLR</t>
  </si>
  <si>
    <t>LAVEAVLR2</t>
  </si>
  <si>
    <t>LGGSLADSYLDEGFLLDK</t>
  </si>
  <si>
    <t>LGGSLADSYLDEGFLLDK2</t>
  </si>
  <si>
    <t>MLPTIIADNAGYDSADLVAQLR</t>
  </si>
  <si>
    <t>MLPTIIADNAGYDSADLVAQLR3</t>
  </si>
  <si>
    <t>QLIYNYPEQLFGAAGVMAIEHADFAGVER</t>
  </si>
  <si>
    <t>QLIYNYPEQLFGAAGVMAIEHADFAGVER4</t>
  </si>
  <si>
    <t>RQVLLSAAEAAEVILR</t>
  </si>
  <si>
    <t>RQVLLSAAEAAEVILR4</t>
  </si>
  <si>
    <t>VAEIEHAEK</t>
  </si>
  <si>
    <t>VAEIEHAEK2</t>
  </si>
  <si>
    <t>VQDDEVGDGTTSVTVLAAELLR</t>
  </si>
  <si>
    <t>VQDDEVGDGTTSVTVLAAELLR3</t>
  </si>
  <si>
    <t>P80315</t>
  </si>
  <si>
    <t>TCPD_MOUSE</t>
  </si>
  <si>
    <t>Cct4</t>
  </si>
  <si>
    <t>T-complex protein 1 subunit delta</t>
  </si>
  <si>
    <t>ALIAGGGAPEIELALR</t>
  </si>
  <si>
    <t>ALIAGGGAPEIELALR2</t>
  </si>
  <si>
    <t>AQDIEAGDGTTSVVIIAGSLLDSCTK</t>
  </si>
  <si>
    <t>AQDIEAGDGTTSVVIIAGSLLDSC(UniMod:4)TK</t>
  </si>
  <si>
    <t>AQDIEAGDGTTSVVIIAGSLLDSC(UniMod:4)TK3</t>
  </si>
  <si>
    <t>AVADAIR</t>
  </si>
  <si>
    <t>AVADAIR1</t>
  </si>
  <si>
    <t>AYILNLVK</t>
  </si>
  <si>
    <t>AYILNLVK1</t>
  </si>
  <si>
    <t>DALSDLALHFLNK</t>
  </si>
  <si>
    <t>DALSDLALHFLNK3</t>
  </si>
  <si>
    <t>DVEREDIEFICK</t>
  </si>
  <si>
    <t>DVEREDIEFIC(UniMod:4)K</t>
  </si>
  <si>
    <t>DVEREDIEFIC(UniMod:4)K2</t>
  </si>
  <si>
    <t>ETLLNSATTSLNSK</t>
  </si>
  <si>
    <t>ETLLNSATTSLNSK3</t>
  </si>
  <si>
    <t>GGISNILEEMVVQPLLVSVSALTLATETVR</t>
  </si>
  <si>
    <t>GGISNILEEMVVQPLLVSVSALTLATETVR4</t>
  </si>
  <si>
    <t>GIHPTIISESFQK</t>
  </si>
  <si>
    <t>GIHPTIISESFQK3</t>
  </si>
  <si>
    <t>GLEILTDMSRPVQLSDR</t>
  </si>
  <si>
    <t>GLEILTDMSRPVQLSDR2</t>
  </si>
  <si>
    <t>GLEILTDMSRPVQLSDR3</t>
  </si>
  <si>
    <t>IDDVVNTR</t>
  </si>
  <si>
    <t>IDDVVNTR2</t>
  </si>
  <si>
    <t>IGLIQFCLSAPK</t>
  </si>
  <si>
    <t>IGLIQFC(UniMod:4)LSAPK</t>
  </si>
  <si>
    <t>IGLIQFC(UniMod:4)LSAPK2</t>
  </si>
  <si>
    <t>PENVASR</t>
  </si>
  <si>
    <t>PENVASR2</t>
  </si>
  <si>
    <t>QMQVLHPAAR</t>
  </si>
  <si>
    <t>QMQVLHPAAR2</t>
  </si>
  <si>
    <t>QMQVLHPAAR3</t>
  </si>
  <si>
    <t>SIHDALCVIR</t>
  </si>
  <si>
    <t>SIHDALC(UniMod:4)VIR</t>
  </si>
  <si>
    <t>SIHDALC(UniMod:4)VIR3</t>
  </si>
  <si>
    <t>SILRDALSDLALHFLNK</t>
  </si>
  <si>
    <t>SILRDALSDLALHFLNK2</t>
  </si>
  <si>
    <t>TGCNVLLIQK</t>
  </si>
  <si>
    <t>TGC(UniMod:4)NVLLIQK</t>
  </si>
  <si>
    <t>TGC(UniMod:4)NVLLIQK2</t>
  </si>
  <si>
    <t>TLSGMESYCVR</t>
  </si>
  <si>
    <t>TLSGMESYC(UniMod:4)VR</t>
  </si>
  <si>
    <t>TLSGMESYC(UniMod:4)VR3</t>
  </si>
  <si>
    <t>TVTIVVR</t>
  </si>
  <si>
    <t>TVTIVVR2</t>
  </si>
  <si>
    <t>VIDPATATSVDLR</t>
  </si>
  <si>
    <t>VIDPATATSVDLR3</t>
  </si>
  <si>
    <t>P80316</t>
  </si>
  <si>
    <t>TCPE_MOUSE</t>
  </si>
  <si>
    <t>Cct5</t>
  </si>
  <si>
    <t>T-complex protein 1 subunit epsilon</t>
  </si>
  <si>
    <t>AFADALEVIPMALSENSGMNPIQTMTEVR</t>
  </si>
  <si>
    <t>AFADALEVIPMALSENSGMNPIQTMTEVR4</t>
  </si>
  <si>
    <t>CPTLEQYAMR</t>
  </si>
  <si>
    <t>C(UniMod:4)PTLEQYAMR</t>
  </si>
  <si>
    <t>C(UniMod:4)PTLEQYAMR2</t>
  </si>
  <si>
    <t>DFSHPQMPK</t>
  </si>
  <si>
    <t>DFSHPQMPK2</t>
  </si>
  <si>
    <t>ESNPALGIDCLHK</t>
  </si>
  <si>
    <t>ESNPALGIDC(UniMod:4)LHK</t>
  </si>
  <si>
    <t>ESNPALGIDC(UniMod:4)LHK3</t>
  </si>
  <si>
    <t>GSNDMQYQHVIETLIGK</t>
  </si>
  <si>
    <t>GSNDMQYQHVIETLIGK2</t>
  </si>
  <si>
    <t>GSNDMQYQHVIETLIGK3</t>
  </si>
  <si>
    <t>GSNDMQYQHVIETLIGKK</t>
  </si>
  <si>
    <t>GSNDMQYQHVIETLIGKK4</t>
  </si>
  <si>
    <t>IAILTCPFEPPK</t>
  </si>
  <si>
    <t>IAILTC(UniMod:4)PFEPPK</t>
  </si>
  <si>
    <t>IAILTC(UniMod:4)PFEPPK2</t>
  </si>
  <si>
    <t>IAILTCPFEPPKPK</t>
  </si>
  <si>
    <t>IAILTC(UniMod:4)PFEPPKPK</t>
  </si>
  <si>
    <t>IAILTC(UniMod:4)PFEPPKPK2</t>
  </si>
  <si>
    <t>LMGLEALK</t>
  </si>
  <si>
    <t>LMGLEALK1</t>
  </si>
  <si>
    <t>MIIEEAK</t>
  </si>
  <si>
    <t>MIIEEAK1</t>
  </si>
  <si>
    <t>MIIEEAKR</t>
  </si>
  <si>
    <t>MIIEEAKR2</t>
  </si>
  <si>
    <t>MMVDKDGDVTITNDGATILSMMDVDHQIAK</t>
  </si>
  <si>
    <t>MMVDKDGDVTITNDGATILSMMDVDHQIAK4</t>
  </si>
  <si>
    <t>QMAEIAVNAVLTVADMER</t>
  </si>
  <si>
    <t>QMAEIAVNAVLTVADMER3</t>
  </si>
  <si>
    <t>QQISLATQMVR</t>
  </si>
  <si>
    <t>QQISLATQMVR3</t>
  </si>
  <si>
    <t>VINSCHR</t>
  </si>
  <si>
    <t>VINSC(UniMod:4)HR</t>
  </si>
  <si>
    <t>VINSC(UniMod:4)HR2</t>
  </si>
  <si>
    <t>P80313</t>
  </si>
  <si>
    <t>TCPH_MOUSE</t>
  </si>
  <si>
    <t>Cct7</t>
  </si>
  <si>
    <t>T-complex protein 1 subunit eta</t>
  </si>
  <si>
    <t>ALEIIPR</t>
  </si>
  <si>
    <t>ALEIIPR2</t>
  </si>
  <si>
    <t>CAMTALSSK</t>
  </si>
  <si>
    <t>C(UniMod:4)AMTALSSK</t>
  </si>
  <si>
    <t>C(UniMod:4)AMTALSSK2</t>
  </si>
  <si>
    <t>DMFCAGR</t>
  </si>
  <si>
    <t>DMFC(UniMod:4)AGR</t>
  </si>
  <si>
    <t>DMFC(UniMod:4)AGR1</t>
  </si>
  <si>
    <t>EGTDSSQGIPQLVSNISACQVIAEAVR</t>
  </si>
  <si>
    <t>EGTDSSQGIPQLVSNISAC(UniMod:4)QVIAEAVR</t>
  </si>
  <si>
    <t>EGTDSSQGIPQLVSNISAC(UniMod:4)QVIAEAVR3</t>
  </si>
  <si>
    <t>INALTAASEAACLIVSVDETIK</t>
  </si>
  <si>
    <t>INALTAASEAAC(UniMod:4)LIVSVDETIK</t>
  </si>
  <si>
    <t>INALTAASEAAC(UniMod:4)LIVSVDETIK3</t>
  </si>
  <si>
    <t>INALTAASEAAC(UniMod:4)LIVSVDETIK4</t>
  </si>
  <si>
    <t>KVQGGALEESQLVAGVAFK</t>
  </si>
  <si>
    <t>KVQGGALEESQLVAGVAFK2</t>
  </si>
  <si>
    <t>KVQGGALEESQLVAGVAFK3</t>
  </si>
  <si>
    <t>LPIGDVATQYFADR</t>
  </si>
  <si>
    <t>LPIGDVATQYFADR2</t>
  </si>
  <si>
    <t>MVVDAVMMLDELLQLK</t>
  </si>
  <si>
    <t>MVVDAVMMLDELLQLK2</t>
  </si>
  <si>
    <t>MVVDAVMMLDELLQLK3</t>
  </si>
  <si>
    <t>PYVEEGLHPQIIIR</t>
  </si>
  <si>
    <t>PYVEEGLHPQIIIR3</t>
  </si>
  <si>
    <t>QVKPYVEEGLHPQIIIR</t>
  </si>
  <si>
    <t>QVKPYVEEGLHPQIIIR3</t>
  </si>
  <si>
    <t>QVKPYVEEGLHPQIIIR4</t>
  </si>
  <si>
    <t>SLHDAIMIVR</t>
  </si>
  <si>
    <t>SLHDAIMIVR3</t>
  </si>
  <si>
    <t>SQDAEVGDGTTSVTLLAAEFLK</t>
  </si>
  <si>
    <t>SQDAEVGDGTTSVTLLAAEFLK4</t>
  </si>
  <si>
    <t>TATQLAVNK</t>
  </si>
  <si>
    <t>TATQLAVNK1</t>
  </si>
  <si>
    <t>TATQLAVNK2</t>
  </si>
  <si>
    <t>TCTIILR</t>
  </si>
  <si>
    <t>TC(UniMod:4)TIILR</t>
  </si>
  <si>
    <t>TC(UniMod:4)TIILR1</t>
  </si>
  <si>
    <t>TFSYAGFEMQPK</t>
  </si>
  <si>
    <t>TFSYAGFEMQPK2</t>
  </si>
  <si>
    <t>VHTVEDYQAIVDAEWNILYDKLEK</t>
  </si>
  <si>
    <t>VHTVEDYQAIVDAEWNILYDKLEK3</t>
  </si>
  <si>
    <t>VHTVEDYQAIVDAEWNILYDKLEK4</t>
  </si>
  <si>
    <t>VPEEDLK</t>
  </si>
  <si>
    <t>VPEEDLK2</t>
  </si>
  <si>
    <t>VPEEDLKR</t>
  </si>
  <si>
    <t>VPEEDLKR2</t>
  </si>
  <si>
    <t>VQGGALEESQLVAGVAFKK</t>
  </si>
  <si>
    <t>VQGGALEESQLVAGVAFKK3</t>
  </si>
  <si>
    <t>P80318</t>
  </si>
  <si>
    <t>TCPG_MOUSE</t>
  </si>
  <si>
    <t>Cct3</t>
  </si>
  <si>
    <t>T-complex protein 1 subunit gamma</t>
  </si>
  <si>
    <t>ACTILLR</t>
  </si>
  <si>
    <t>AC(UniMod:4)TILLR</t>
  </si>
  <si>
    <t>AC(UniMod:4)TILLR1</t>
  </si>
  <si>
    <t>AC(UniMod:4)TILLR2</t>
  </si>
  <si>
    <t>AMTGVEQWPYR</t>
  </si>
  <si>
    <t>AMTGVEQWPYR3</t>
  </si>
  <si>
    <t>ANVTAIR</t>
  </si>
  <si>
    <t>ANVTAIR1</t>
  </si>
  <si>
    <t>AVAQALEVIPR</t>
  </si>
  <si>
    <t>AVAQALEVIPR2</t>
  </si>
  <si>
    <t>EILSEVER</t>
  </si>
  <si>
    <t>EILSEVER1</t>
  </si>
  <si>
    <t>EMMLSIINSSITTK</t>
  </si>
  <si>
    <t>EMMLSIINSSITTK2</t>
  </si>
  <si>
    <t>EMMLSIINSSITTK3</t>
  </si>
  <si>
    <t>GESQTDIEITR</t>
  </si>
  <si>
    <t>GESQTDIEITR2</t>
  </si>
  <si>
    <t>GESQTDIEITREEDFTR</t>
  </si>
  <si>
    <t>GESQTDIEITREEDFTR3</t>
  </si>
  <si>
    <t>IDDIVSGHKK</t>
  </si>
  <si>
    <t>IDDIVSGHKK2</t>
  </si>
  <si>
    <t>IGDEYFTFITDCK</t>
  </si>
  <si>
    <t>IGDEYFTFITDC(UniMod:4)K</t>
  </si>
  <si>
    <t>IGDEYFTFITDC(UniMod:4)K2</t>
  </si>
  <si>
    <t>IGDEYFTFITDC(UniMod:4)K3</t>
  </si>
  <si>
    <t>IGDEYFTFITDCKDPK</t>
  </si>
  <si>
    <t>IGDEYFTFITDC(UniMod:4)KDPK</t>
  </si>
  <si>
    <t>IGDEYFTFITDC(UniMod:4)KDPK2</t>
  </si>
  <si>
    <t>IPGGIIEDSCVLR</t>
  </si>
  <si>
    <t>IPGGIIEDSC(UniMod:4)VLR</t>
  </si>
  <si>
    <t>IPGGIIEDSC(UniMod:4)VLR2</t>
  </si>
  <si>
    <t>IPGGIIEDSC(UniMod:4)VLR3</t>
  </si>
  <si>
    <t>IVLLDSSLEYKK</t>
  </si>
  <si>
    <t>IVLLDSSLEYKK2</t>
  </si>
  <si>
    <t>KISTPVDVNNR</t>
  </si>
  <si>
    <t>KISTPVDVNNR3</t>
  </si>
  <si>
    <t>MALDDMISTLKK</t>
  </si>
  <si>
    <t>MALDDMISTLKK2</t>
  </si>
  <si>
    <t>MALDDMISTLKK3</t>
  </si>
  <si>
    <t>NVLLDPQLVPGGGASEMAVAHALTEK</t>
  </si>
  <si>
    <t>NVLLDPQLVPGGGASEMAVAHALTEK3</t>
  </si>
  <si>
    <t>NVLLDPQLVPGGGASEMAVAHALTEK4</t>
  </si>
  <si>
    <t>QTGAPDAGQE</t>
  </si>
  <si>
    <t>QTGAPDAGQE1</t>
  </si>
  <si>
    <t>SMIEISR</t>
  </si>
  <si>
    <t>SMIEISR1</t>
  </si>
  <si>
    <t>TAVETAVLLLR</t>
  </si>
  <si>
    <t>TAVETAVLLLR2</t>
  </si>
  <si>
    <t>TAVETAVLLLR3</t>
  </si>
  <si>
    <t>TVQFEENGRK</t>
  </si>
  <si>
    <t>TVQFEENGRK2</t>
  </si>
  <si>
    <t>TVQFEENGRK3</t>
  </si>
  <si>
    <t>WSSLACNIALDAVK</t>
  </si>
  <si>
    <t>WSSLAC(UniMod:4)NIALDAVK</t>
  </si>
  <si>
    <t>WSSLAC(UniMod:4)NIALDAVK2</t>
  </si>
  <si>
    <t>WSSLAC(UniMod:4)NIALDAVK3</t>
  </si>
  <si>
    <t>P42932</t>
  </si>
  <si>
    <t>TCPQ_MOUSE</t>
  </si>
  <si>
    <t>Cct8</t>
  </si>
  <si>
    <t>T-complex protein 1 subunit theta</t>
  </si>
  <si>
    <t>AHEILPELVCCSAK</t>
  </si>
  <si>
    <t>AHEILPELVC(UniMod:4)C(UniMod:4)SAK</t>
  </si>
  <si>
    <t>AHEILPELVC(UniMod:4)C(UniMod:4)SAK2</t>
  </si>
  <si>
    <t>AIAGTGANVIVTGGK</t>
  </si>
  <si>
    <t>AIAGTGANVIVTGGK2</t>
  </si>
  <si>
    <t>ALAENSGVK</t>
  </si>
  <si>
    <t>ALAENSGVK2</t>
  </si>
  <si>
    <t>AVDDGVNTFK</t>
  </si>
  <si>
    <t>AVDDGVNTFK2</t>
  </si>
  <si>
    <t>DMLEASILDTYLGK</t>
  </si>
  <si>
    <t>DMLEASILDTYLGK2</t>
  </si>
  <si>
    <t>DMLEASILDTYLGK3</t>
  </si>
  <si>
    <t>DVDEVSSLLR</t>
  </si>
  <si>
    <t>DVDEVSSLLR2</t>
  </si>
  <si>
    <t>FAEAFEAIPR</t>
  </si>
  <si>
    <t>FAEAFEAIPR2</t>
  </si>
  <si>
    <t>FAEAFEAIPR3</t>
  </si>
  <si>
    <t>GSTDNLMDDIER</t>
  </si>
  <si>
    <t>GSTDNLMDDIER2</t>
  </si>
  <si>
    <t>HEKEDGAISTIVLR</t>
  </si>
  <si>
    <t>HEKEDGAISTIVLR3</t>
  </si>
  <si>
    <t>HFSGLEEAVYR</t>
  </si>
  <si>
    <t>HFSGLEEAVYR2</t>
  </si>
  <si>
    <t>HFSGLEEAVYR3</t>
  </si>
  <si>
    <t>IAVYSCPFDGMITETK</t>
  </si>
  <si>
    <t>IAVYSC(UniMod:4)PFDGMITETK</t>
  </si>
  <si>
    <t>IAVYSC(UniMod:4)PFDGMITETK2</t>
  </si>
  <si>
    <t>ILGSGIYSSSVLHGMVFKK</t>
  </si>
  <si>
    <t>ILGSGIYSSSVLHGMVFKK3</t>
  </si>
  <si>
    <t>ILGSGIYSSSVLHGMVFKK4</t>
  </si>
  <si>
    <t>KAHEILPELVCCSAK</t>
  </si>
  <si>
    <t>KAHEILPELVC(UniMod:4)C(UniMod:4)SAK</t>
  </si>
  <si>
    <t>KAHEILPELVC(UniMod:4)C(UniMod:4)SAK3</t>
  </si>
  <si>
    <t>KDWDDDQND</t>
  </si>
  <si>
    <t>KDWDDDQND2</t>
  </si>
  <si>
    <t>KETEGDVTSVK</t>
  </si>
  <si>
    <t>KETEGDVTSVK2</t>
  </si>
  <si>
    <t>KFAEAFEAIPR</t>
  </si>
  <si>
    <t>KFAEAFEAIPR3</t>
  </si>
  <si>
    <t>LATNAAVTVLR</t>
  </si>
  <si>
    <t>LATNAAVTVLR2</t>
  </si>
  <si>
    <t>LATNAAVTVLRVDQIIMAK</t>
  </si>
  <si>
    <t>LATNAAVTVLRVDQIIMAK3</t>
  </si>
  <si>
    <t>LFVTNDAATILR</t>
  </si>
  <si>
    <t>LFVTNDAATILR3</t>
  </si>
  <si>
    <t>LTPPVQEEMGHCDSVYLSEVGDTQVVVFK</t>
  </si>
  <si>
    <t>LTPPVQEEMGHC(UniMod:4)DSVYLSEVGDTQVVVFK</t>
  </si>
  <si>
    <t>LTPPVQEEMGHC(UniMod:4)DSVYLSEVGDTQVVVFK4</t>
  </si>
  <si>
    <t>NLRDVDEVSSLLR</t>
  </si>
  <si>
    <t>NLRDVDEVSSLLR3</t>
  </si>
  <si>
    <t>NVGLDIEAEVPAVK</t>
  </si>
  <si>
    <t>NVGLDIEAEVPAVK3</t>
  </si>
  <si>
    <t>PAGGPKPPSGK</t>
  </si>
  <si>
    <t>PAGGPKPPSGK2</t>
  </si>
  <si>
    <t>QITSYGETCPGLEQYAIK</t>
  </si>
  <si>
    <t>QITSYGETC(UniMod:4)PGLEQYAIK</t>
  </si>
  <si>
    <t>QITSYGETC(UniMod:4)PGLEQYAIK3</t>
  </si>
  <si>
    <t>RLVPGGGATEIELAK</t>
  </si>
  <si>
    <t>RLVPGGGATEIELAK2</t>
  </si>
  <si>
    <t>RLVPGGGATEIELAK3</t>
  </si>
  <si>
    <t>TAEELMNFSK</t>
  </si>
  <si>
    <t>TAEELMNFSK2</t>
  </si>
  <si>
    <t>TAEELMNFSKGEENLMDAQVK</t>
  </si>
  <si>
    <t>TAEELMNFSKGEENLMDAQVK3</t>
  </si>
  <si>
    <t>TAYGPNGMNK</t>
  </si>
  <si>
    <t>TAYGPNGMNK2</t>
  </si>
  <si>
    <t>VADIALHYANK</t>
  </si>
  <si>
    <t>VADIALHYANK3</t>
  </si>
  <si>
    <t>YNIMLVR</t>
  </si>
  <si>
    <t>YNIMLVR2</t>
  </si>
  <si>
    <t>P80317</t>
  </si>
  <si>
    <t>TCPZ_MOUSE</t>
  </si>
  <si>
    <t>Cct6a</t>
  </si>
  <si>
    <t>T-complex protein 1 subunit zeta</t>
  </si>
  <si>
    <t>AGMSSLK</t>
  </si>
  <si>
    <t>AGMSSLK1</t>
  </si>
  <si>
    <t>AQLGVQAFADALLIIPK</t>
  </si>
  <si>
    <t>AQLGVQAFADALLIIPK2</t>
  </si>
  <si>
    <t>DEPIDLFMVEIMEMK</t>
  </si>
  <si>
    <t>DEPIDLFMVEIMEMK3</t>
  </si>
  <si>
    <t>EKALQFLEQVK</t>
  </si>
  <si>
    <t>EKALQFLEQVK3</t>
  </si>
  <si>
    <t>EMDRETLIDVAR</t>
  </si>
  <si>
    <t>EMDRETLIDVAR2</t>
  </si>
  <si>
    <t>EMDRETLIDVAR3</t>
  </si>
  <si>
    <t>P80317;Q61390</t>
  </si>
  <si>
    <t>GFVVINQK</t>
  </si>
  <si>
    <t>GFVVINQK1</t>
  </si>
  <si>
    <t>GIDPFSLDALAK</t>
  </si>
  <si>
    <t>GIDPFSLDALAK2</t>
  </si>
  <si>
    <t>GIDPFSLDALAK3</t>
  </si>
  <si>
    <t>HKSETDTSLIR</t>
  </si>
  <si>
    <t>HKSETDTSLIR2</t>
  </si>
  <si>
    <t>KDEPIDLFMVEIMEMK</t>
  </si>
  <si>
    <t>KDEPIDLFMVEIMEMK3</t>
  </si>
  <si>
    <t>MLVSGAGDIK</t>
  </si>
  <si>
    <t>MLVSGAGDIK2</t>
  </si>
  <si>
    <t>NAIDDGCVVPGAGAVEVALAEALIK</t>
  </si>
  <si>
    <t>NAIDDGC(UniMod:4)VVPGAGAVEVALAEALIK</t>
  </si>
  <si>
    <t>NAIDDGC(UniMod:4)VVPGAGAVEVALAEALIK4</t>
  </si>
  <si>
    <t>QLLHSCTVIATNILLVDEIMR</t>
  </si>
  <si>
    <t>QLLHSC(UniMod:4)TVIATNILLVDEIMR</t>
  </si>
  <si>
    <t>QLLHSC(UniMod:4)TVIATNILLVDEIMR3</t>
  </si>
  <si>
    <t>RVENAYILTCNVSLEYEK</t>
  </si>
  <si>
    <t>RVENAYILTC(UniMod:4)NVSLEYEK</t>
  </si>
  <si>
    <t>RVENAYILTC(UniMod:4)NVSLEYEK3</t>
  </si>
  <si>
    <t>TEVNSGFFYK</t>
  </si>
  <si>
    <t>TEVNSGFFYK2</t>
  </si>
  <si>
    <t>VHAELADVLTEAVVDSILAIR</t>
  </si>
  <si>
    <t>VHAELADVLTEAVVDSILAIR3</t>
  </si>
  <si>
    <t>Q61390</t>
  </si>
  <si>
    <t>TCPW_MOUSE</t>
  </si>
  <si>
    <t>Cct6b</t>
  </si>
  <si>
    <t>T-complex protein 1 subunit zeta-2</t>
  </si>
  <si>
    <t>QVRDAYILTCNVSLEYEK</t>
  </si>
  <si>
    <t>QVRDAYILTC(UniMod:4)NVSLEYEK</t>
  </si>
  <si>
    <t>QVRDAYILTC(UniMod:4)NVSLEYEK3</t>
  </si>
  <si>
    <t>Q8K1H7</t>
  </si>
  <si>
    <t>T11L2_MOUSE</t>
  </si>
  <si>
    <t>Tcp11l2</t>
  </si>
  <si>
    <t>T-complex protein 11-like protein 2</t>
  </si>
  <si>
    <t>EALHSIGVQTCAEVNK</t>
  </si>
  <si>
    <t>EALHSIGVQTC(UniMod:4)AEVNK</t>
  </si>
  <si>
    <t>EALHSIGVQTC(UniMod:4)AEVNK3</t>
  </si>
  <si>
    <t>FAEGVASLSDYECSR</t>
  </si>
  <si>
    <t>FAEGVASLSDYEC(UniMod:4)SR</t>
  </si>
  <si>
    <t>FAEGVASLSDYEC(UniMod:4)SR2</t>
  </si>
  <si>
    <t>FQEVVEETPNALSQTTEWLK</t>
  </si>
  <si>
    <t>FQEVVEETPNALSQTTEWLK3</t>
  </si>
  <si>
    <t>GLMFDDVMAAAK</t>
  </si>
  <si>
    <t>GLMFDDVMAAAK2</t>
  </si>
  <si>
    <t>GSPTLNAEVQANLVGQLSSLEEK</t>
  </si>
  <si>
    <t>GSPTLNAEVQANLVGQLSSLEEK3</t>
  </si>
  <si>
    <t>KVLPETLMTDGPR</t>
  </si>
  <si>
    <t>KVLPETLMTDGPR3</t>
  </si>
  <si>
    <t>LLFRDEAVGK</t>
  </si>
  <si>
    <t>LLFRDEAVGK3</t>
  </si>
  <si>
    <t>LQELSEK</t>
  </si>
  <si>
    <t>LQELSEK1</t>
  </si>
  <si>
    <t>MTACVALITNNMVGAVTEGLPELANR</t>
  </si>
  <si>
    <t>MTAC(UniMod:4)VALITNNMVGAVTEGLPELANR</t>
  </si>
  <si>
    <t>MTAC(UniMod:4)VALITNNMVGAVTEGLPELANR3</t>
  </si>
  <si>
    <t>NIRPHIQHHLVEYER</t>
  </si>
  <si>
    <t>NIRPHIQHHLVEYER4</t>
  </si>
  <si>
    <t>NLSDMTLAHEIAVNENFQLK</t>
  </si>
  <si>
    <t>NLSDMTLAHEIAVNENFQLK3</t>
  </si>
  <si>
    <t>QNALPENSLAGQVK</t>
  </si>
  <si>
    <t>QNALPENSLAGQVK2</t>
  </si>
  <si>
    <t>QQAEHSAVDIQGLANYVITTMGK</t>
  </si>
  <si>
    <t>QQAEHSAVDIQGLANYVITTMGK3</t>
  </si>
  <si>
    <t>SMPPVPGGLDVIQR</t>
  </si>
  <si>
    <t>SMPPVPGGLDVIQR2</t>
  </si>
  <si>
    <t>VLPETLMTDGPR</t>
  </si>
  <si>
    <t>VLPETLMTDGPR2</t>
  </si>
  <si>
    <t>Q5DTH5</t>
  </si>
  <si>
    <t>TSH1_MOUSE</t>
  </si>
  <si>
    <t>Tshz1</t>
  </si>
  <si>
    <t>Teashirt homolog 1</t>
  </si>
  <si>
    <t>LPASSIK</t>
  </si>
  <si>
    <t>LPASSIK1</t>
  </si>
  <si>
    <t>TANPYVTPNNR</t>
  </si>
  <si>
    <t>TANPYVTPNNR2</t>
  </si>
  <si>
    <t>YIMSDLGPQER</t>
  </si>
  <si>
    <t>YIMSDLGPQER2</t>
  </si>
  <si>
    <t>Q80VP0</t>
  </si>
  <si>
    <t>Q80VP0;Q80VP0-2</t>
  </si>
  <si>
    <t>TCPR1_MOUSE</t>
  </si>
  <si>
    <t>Tecpr1</t>
  </si>
  <si>
    <t>Tectonin beta-propeller repeat-containing protein 1</t>
  </si>
  <si>
    <t>DSILFIYYVVHEEK</t>
  </si>
  <si>
    <t>DSILFIYYVVHEEK3</t>
  </si>
  <si>
    <t>GDIFVSEPSPDLEAR</t>
  </si>
  <si>
    <t>GDIFVSEPSPDLEAR2</t>
  </si>
  <si>
    <t>GHNVALWAVSDKGDVLCR</t>
  </si>
  <si>
    <t>GHNVALWAVSDKGDVLC(UniMod:4)R</t>
  </si>
  <si>
    <t>GHNVALWAVSDKGDVLC(UniMod:4)R3</t>
  </si>
  <si>
    <t>GPASTPAELPWTNIDLK</t>
  </si>
  <si>
    <t>GPASTPAELPWTNIDLK2</t>
  </si>
  <si>
    <t>GPASTPAELPWTNIDLK3</t>
  </si>
  <si>
    <t>GQGWDYGIGGGWDHISVR</t>
  </si>
  <si>
    <t>GQGWDYGIGGGWDHISVR3</t>
  </si>
  <si>
    <t>GSGTESAPSDTDASLEVER</t>
  </si>
  <si>
    <t>GSGTESAPSDTDASLEVER2</t>
  </si>
  <si>
    <t>GSVSPSQPAGDCWYHIPSPPK</t>
  </si>
  <si>
    <t>GSVSPSQPAGDC(UniMod:4)WYHIPSPPK</t>
  </si>
  <si>
    <t>GSVSPSQPAGDC(UniMod:4)WYHIPSPPK3</t>
  </si>
  <si>
    <t>HREEAYENQR</t>
  </si>
  <si>
    <t>HREEAYENQR2</t>
  </si>
  <si>
    <t>HREEAYENQR3</t>
  </si>
  <si>
    <t>HYEQAVEQSVWVK</t>
  </si>
  <si>
    <t>HYEQAVEQSVWVK3</t>
  </si>
  <si>
    <t>KVSVGPLDQVWVIANK</t>
  </si>
  <si>
    <t>KVSVGPLDQVWVIANK3</t>
  </si>
  <si>
    <t>LLPCDQMFWR</t>
  </si>
  <si>
    <t>LLPC(UniMod:4)DQMFWR</t>
  </si>
  <si>
    <t>LLPC(UniMod:4)DQMFWR2</t>
  </si>
  <si>
    <t>LSVWAVSLQGK</t>
  </si>
  <si>
    <t>LSVWAVSLQGK2</t>
  </si>
  <si>
    <t>LVTSGPWLEVAPITLSDVSIIPESAHADGR</t>
  </si>
  <si>
    <t>LVTSGPWLEVAPITLSDVSIIPESAHADGR4</t>
  </si>
  <si>
    <t>SVYIYENQR</t>
  </si>
  <si>
    <t>SVYIYENQR2</t>
  </si>
  <si>
    <t>TGALQWWCDWK</t>
  </si>
  <si>
    <t>TGALQWWC(UniMod:4)DWK</t>
  </si>
  <si>
    <t>TGALQWWC(UniMod:4)DWK2</t>
  </si>
  <si>
    <t>TGALQWWCDWKPHK</t>
  </si>
  <si>
    <t>TGALQWWC(UniMod:4)DWKPHK</t>
  </si>
  <si>
    <t>TGALQWWC(UniMod:4)DWKPHK4</t>
  </si>
  <si>
    <t>WNPMGGFCEK</t>
  </si>
  <si>
    <t>WNPMGGFC(UniMod:4)EK</t>
  </si>
  <si>
    <t>WNPMGGFC(UniMod:4)EK2</t>
  </si>
  <si>
    <t>YLHVFLNEVTVLVPVLNEAK</t>
  </si>
  <si>
    <t>YLHVFLNEVTVLVPVLNEAK3</t>
  </si>
  <si>
    <t>Q91V83</t>
  </si>
  <si>
    <t>TTI1_MOUSE</t>
  </si>
  <si>
    <t>Tti1</t>
  </si>
  <si>
    <t>TELO2-interacting protein 1 homolog</t>
  </si>
  <si>
    <t>AGPVYSHTLAFK</t>
  </si>
  <si>
    <t>AGPVYSHTLAFK2</t>
  </si>
  <si>
    <t>ALADILSESLHSLATSLPR</t>
  </si>
  <si>
    <t>ALADILSESLHSLATSLPR3</t>
  </si>
  <si>
    <t>ALIQVLELEVTDVK</t>
  </si>
  <si>
    <t>ALIQVLELEVTDVK2</t>
  </si>
  <si>
    <t>ALIQVLELEVTDVK3</t>
  </si>
  <si>
    <t>AVFDTPEEAFGVLRPVCVQLTK</t>
  </si>
  <si>
    <t>AVFDTPEEAFGVLRPVC(UniMod:4)VQLTK</t>
  </si>
  <si>
    <t>AVFDTPEEAFGVLRPVC(UniMod:4)VQLTK3</t>
  </si>
  <si>
    <t>CTQSLVESTGPLLK</t>
  </si>
  <si>
    <t>C(UniMod:4)TQSLVESTGPLLK</t>
  </si>
  <si>
    <t>C(UniMod:4)TQSLVESTGPLLK2</t>
  </si>
  <si>
    <t>VDENDTLPDVEPPLPTHIQIAK</t>
  </si>
  <si>
    <t>VDENDTLPDVEPPLPTHIQIAK3</t>
  </si>
  <si>
    <t>VHVILNSVAHVQR</t>
  </si>
  <si>
    <t>VHVILNSVAHVQR2</t>
  </si>
  <si>
    <t>Q8BGV4</t>
  </si>
  <si>
    <t>TTI2_MOUSE</t>
  </si>
  <si>
    <t>Tti2</t>
  </si>
  <si>
    <t>TELO2-interacting protein 2</t>
  </si>
  <si>
    <t>DLGALIEAAEGDR</t>
  </si>
  <si>
    <t>DLGALIEAAEGDR2</t>
  </si>
  <si>
    <t>HMSGPVYIFAITHR</t>
  </si>
  <si>
    <t>HMSGPVYIFAITHR3</t>
  </si>
  <si>
    <t>HVFSWTLQQVTQPWLNQHLEK</t>
  </si>
  <si>
    <t>HVFSWTLQQVTQPWLNQHLEK4</t>
  </si>
  <si>
    <t>ILPPSLLISDDYQTENK</t>
  </si>
  <si>
    <t>ILPPSLLISDDYQTENK2</t>
  </si>
  <si>
    <t>KVQQGSADSPGDDTEGD</t>
  </si>
  <si>
    <t>KVQQGSADSPGDDTEGD2</t>
  </si>
  <si>
    <t>SSPDCPAWK</t>
  </si>
  <si>
    <t>SSPDC(UniMod:4)PAWK</t>
  </si>
  <si>
    <t>SSPDC(UniMod:4)PAWK2</t>
  </si>
  <si>
    <t>STMLQEATDCLILLDHCSQGQVK</t>
  </si>
  <si>
    <t>STMLQEATDC(UniMod:4)LILLDHC(UniMod:4)SQGQVK</t>
  </si>
  <si>
    <t>STMLQEATDC(UniMod:4)LILLDHC(UniMod:4)SQGQVK3</t>
  </si>
  <si>
    <t>Q8VC51</t>
  </si>
  <si>
    <t>TCAB1_MOUSE</t>
  </si>
  <si>
    <t>Wrap53</t>
  </si>
  <si>
    <t>Telomerase Cajal body protein 1</t>
  </si>
  <si>
    <t>AEVDEGDTFWTYSFSQVPR</t>
  </si>
  <si>
    <t>AEVDEGDTFWTYSFSQVPR3</t>
  </si>
  <si>
    <t>DAELLCWDLR</t>
  </si>
  <si>
    <t>DAELLC(UniMod:4)WDLR</t>
  </si>
  <si>
    <t>DAELLC(UniMod:4)WDLR2</t>
  </si>
  <si>
    <t>KDAELLCWDLR</t>
  </si>
  <si>
    <t>KDAELLC(UniMod:4)WDLR</t>
  </si>
  <si>
    <t>KDAELLC(UniMod:4)WDLR3</t>
  </si>
  <si>
    <t>LEPVVTFLPQK</t>
  </si>
  <si>
    <t>LEPVVTFLPQK2</t>
  </si>
  <si>
    <t>LLAPDSLPPDLAPAPVPQGSPAEK</t>
  </si>
  <si>
    <t>LLAPDSLPPDLAPAPVPQGSPAEK3</t>
  </si>
  <si>
    <t>QGQSGIISCIAFSPSQPLYACGSYGR</t>
  </si>
  <si>
    <t>QGQSGIISC(UniMod:4)IAFSPSQPLYAC(UniMod:4)GSYGR</t>
  </si>
  <si>
    <t>QGQSGIISC(UniMod:4)IAFSPSQPLYAC(UniMod:4)GSYGR3</t>
  </si>
  <si>
    <t>WAPDGSCILTNSADNVLR</t>
  </si>
  <si>
    <t>WAPDGSC(UniMod:4)ILTNSADNVLR</t>
  </si>
  <si>
    <t>WAPDGSC(UniMod:4)ILTNSADNVLR3</t>
  </si>
  <si>
    <t>P97499</t>
  </si>
  <si>
    <t>TEP1_MOUSE</t>
  </si>
  <si>
    <t>Tep1</t>
  </si>
  <si>
    <t>Telomerase protein component 1</t>
  </si>
  <si>
    <t>ELGAPGPSVCSLAFNK</t>
  </si>
  <si>
    <t>ELGAPGPSVC(UniMod:4)SLAFNK</t>
  </si>
  <si>
    <t>ELGAPGPSVC(UniMod:4)SLAFNK2</t>
  </si>
  <si>
    <t>HNLSPMPGR</t>
  </si>
  <si>
    <t>HNLSPMPGR2</t>
  </si>
  <si>
    <t>LCLSDGPLR</t>
  </si>
  <si>
    <t>LC(UniMod:4)LSDGPLR</t>
  </si>
  <si>
    <t>LC(UniMod:4)LSDGPLR2</t>
  </si>
  <si>
    <t>LLEHVGQLDK</t>
  </si>
  <si>
    <t>LLEHVGQLDK2</t>
  </si>
  <si>
    <t>LVSLPACLR</t>
  </si>
  <si>
    <t>LVSLPAC(UniMod:4)LR</t>
  </si>
  <si>
    <t>LVSLPAC(UniMod:4)LR2</t>
  </si>
  <si>
    <t>QALETAVNLSVK</t>
  </si>
  <si>
    <t>QALETAVNLSVK2</t>
  </si>
  <si>
    <t>QIIWQHVNSK</t>
  </si>
  <si>
    <t>QIIWQHVNSK2</t>
  </si>
  <si>
    <t>SGLTVDQLHAILSTWLILPKETK</t>
  </si>
  <si>
    <t>SGLTVDQLHAILSTWLILPKETK3</t>
  </si>
  <si>
    <t>TCDPDASGTFR</t>
  </si>
  <si>
    <t>TC(UniMod:4)DPDASGTFR</t>
  </si>
  <si>
    <t>TC(UniMod:4)DPDASGTFR2</t>
  </si>
  <si>
    <t>Q9D735</t>
  </si>
  <si>
    <t>TRIR_MOUSE</t>
  </si>
  <si>
    <t>Trir</t>
  </si>
  <si>
    <t>Telomerase RNA component interacting RNase</t>
  </si>
  <si>
    <t>QKTEDEVLTSK</t>
  </si>
  <si>
    <t>QKTEDEVLTSK3</t>
  </si>
  <si>
    <t>P61406</t>
  </si>
  <si>
    <t>EST1A_MOUSE</t>
  </si>
  <si>
    <t>Smg6</t>
  </si>
  <si>
    <t>Telomerase-binding protein EST1A</t>
  </si>
  <si>
    <t>ADEEEILNQVEQLR</t>
  </si>
  <si>
    <t>ADEEEILNQVEQLR2</t>
  </si>
  <si>
    <t>ADEEEILNQVEQLRIEEDECK</t>
  </si>
  <si>
    <t>ADEEEILNQVEQLRIEEDEC(UniMod:4)K</t>
  </si>
  <si>
    <t>ADEEEILNQVEQLRIEEDEC(UniMod:4)K3</t>
  </si>
  <si>
    <t>DSEQENGLGSLSPSDLNK</t>
  </si>
  <si>
    <t>DSEQENGLGSLSPSDLNK2</t>
  </si>
  <si>
    <t>EASGNEEFK</t>
  </si>
  <si>
    <t>EASGNEEFK2</t>
  </si>
  <si>
    <t>EQANDTANYGK</t>
  </si>
  <si>
    <t>EQANDTANYGK2</t>
  </si>
  <si>
    <t>FILSFLHAHGK</t>
  </si>
  <si>
    <t>FILSFLHAHGK3</t>
  </si>
  <si>
    <t>FKLEDYMDGLAIR</t>
  </si>
  <si>
    <t>FKLEDYMDGLAIR2</t>
  </si>
  <si>
    <t>FKLEDYMDGLAIR3</t>
  </si>
  <si>
    <t>IGMETFPAVAEK</t>
  </si>
  <si>
    <t>IGMETFPAVAEK2</t>
  </si>
  <si>
    <t>KQHEEFDMSPDK</t>
  </si>
  <si>
    <t>KQHEEFDMSPDK2</t>
  </si>
  <si>
    <t>KYILVVPLIVINELDGLAK</t>
  </si>
  <si>
    <t>KYILVVPLIVINELDGLAK3</t>
  </si>
  <si>
    <t>LLELLDEGSDFFDSLLQK</t>
  </si>
  <si>
    <t>LLELLDEGSDFFDSLLQK3</t>
  </si>
  <si>
    <t>LLFGSGSK</t>
  </si>
  <si>
    <t>LLFGSGSK2</t>
  </si>
  <si>
    <t>LWDPNNPDQK</t>
  </si>
  <si>
    <t>LWDPNNPDQK2</t>
  </si>
  <si>
    <t>NWSGCGEGEQK</t>
  </si>
  <si>
    <t>NWSGC(UniMod:4)GEGEQK</t>
  </si>
  <si>
    <t>NWSGC(UniMod:4)GEGEQK2</t>
  </si>
  <si>
    <t>QHEEFDMSPDK</t>
  </si>
  <si>
    <t>QHEEFDMSPDK3</t>
  </si>
  <si>
    <t>QMELEIRPLFLVPDTNGFIDHLASLAR</t>
  </si>
  <si>
    <t>QMELEIRPLFLVPDTNGFIDHLASLAR4</t>
  </si>
  <si>
    <t>QVSLSSTDSLDEDRVDEPDVLGSR</t>
  </si>
  <si>
    <t>QVSLSSTDSLDEDRVDEPDVLGSR3</t>
  </si>
  <si>
    <t>SLAASNPILTAK</t>
  </si>
  <si>
    <t>SLAASNPILTAK2</t>
  </si>
  <si>
    <t>SMICQGDISR</t>
  </si>
  <si>
    <t>SMIC(UniMod:4)QGDISR</t>
  </si>
  <si>
    <t>SMIC(UniMod:4)QGDISR2</t>
  </si>
  <si>
    <t>SVIQEQAASLGLAMFSLLVQR</t>
  </si>
  <si>
    <t>SVIQEQAASLGLAMFSLLVQR3</t>
  </si>
  <si>
    <t>VSSFVPDLK</t>
  </si>
  <si>
    <t>VSSFVPDLK2</t>
  </si>
  <si>
    <t>VTFDAETMSK</t>
  </si>
  <si>
    <t>VTFDAETMSK2</t>
  </si>
  <si>
    <t>YREQANDTANYGK</t>
  </si>
  <si>
    <t>YREQANDTANYGK2</t>
  </si>
  <si>
    <t>Q9DC40</t>
  </si>
  <si>
    <t>TELO2_MOUSE</t>
  </si>
  <si>
    <t>Telo2</t>
  </si>
  <si>
    <t>Telomere length regulation protein TEL2 homolog</t>
  </si>
  <si>
    <t>AVEAVLTGLVEAAPRPEVLSR</t>
  </si>
  <si>
    <t>AVEAVLTGLVEAAPRPEVLSR3</t>
  </si>
  <si>
    <t>AVEAVLTGLVEAAPRPEVLSR4</t>
  </si>
  <si>
    <t>GLLSAVSSVLLSVPTER</t>
  </si>
  <si>
    <t>GLLSAVSSVLLSVPTER2</t>
  </si>
  <si>
    <t>GLLSAVSSVLLSVPTER3</t>
  </si>
  <si>
    <t>Q9DC40;Q9DC40-2</t>
  </si>
  <si>
    <t>GPSPAPVDTESPVEMPEK</t>
  </si>
  <si>
    <t>GPSPAPVDTESPVEMPEK2</t>
  </si>
  <si>
    <t>LTVQEAIHILSSSEDAGHILSTLGTLK</t>
  </si>
  <si>
    <t>LTVQEAIHILSSSEDAGHILSTLGTLK3</t>
  </si>
  <si>
    <t>MAQLLDTFLSTGR</t>
  </si>
  <si>
    <t>MAQLLDTFLSTGR2</t>
  </si>
  <si>
    <t>PSFPLFQETLLSK</t>
  </si>
  <si>
    <t>PSFPLFQETLLSK2</t>
  </si>
  <si>
    <t>TCVAEFEQLR</t>
  </si>
  <si>
    <t>TC(UniMod:4)VAEFEQLR</t>
  </si>
  <si>
    <t>TC(UniMod:4)VAEFEQLR2</t>
  </si>
  <si>
    <t>VAALMEEQCRPQTK</t>
  </si>
  <si>
    <t>VAALMEEQC(UniMod:4)RPQTK</t>
  </si>
  <si>
    <t>VAALMEEQC(UniMod:4)RPQTK3</t>
  </si>
  <si>
    <t>YLGGTEDPVLPEEK</t>
  </si>
  <si>
    <t>YLGGTEDPVLPEEK2</t>
  </si>
  <si>
    <t>Q1H9T6;Q1H9T6-2</t>
  </si>
  <si>
    <t>TZAP_MOUSE</t>
  </si>
  <si>
    <t>Zbtb48</t>
  </si>
  <si>
    <t>Telomere zinc finger-associated protein</t>
  </si>
  <si>
    <t>KPCAAEPALGAGSLTAEPTDSR</t>
  </si>
  <si>
    <t>KPC(UniMod:4)AAEPALGAGSLTAEPTDSR</t>
  </si>
  <si>
    <t>KPC(UniMod:4)AAEPALGAGSLTAEPTDSR3</t>
  </si>
  <si>
    <t>Q6PR54;Q6PR54-2;Q6PR54-3</t>
  </si>
  <si>
    <t>RIF1_MOUSE</t>
  </si>
  <si>
    <t>Rif1</t>
  </si>
  <si>
    <t>Telomere-associated protein RIF1</t>
  </si>
  <si>
    <t>AHISSQNSELSSAALQALGFCLYNPR</t>
  </si>
  <si>
    <t>AHISSQNSELSSAALQALGFC(UniMod:4)LYNPR</t>
  </si>
  <si>
    <t>AHISSQNSELSSAALQALGFC(UniMod:4)LYNPR3</t>
  </si>
  <si>
    <t>ALWVISK</t>
  </si>
  <si>
    <t>ALWVISK1</t>
  </si>
  <si>
    <t>AQMSTEIDSAR</t>
  </si>
  <si>
    <t>AQMSTEIDSAR2</t>
  </si>
  <si>
    <t>CVDSSFVSLPVPESNLR</t>
  </si>
  <si>
    <t>C(UniMod:4)VDSSFVSLPVPESNLR</t>
  </si>
  <si>
    <t>C(UniMod:4)VDSSFVSLPVPESNLR2</t>
  </si>
  <si>
    <t>C(UniMod:4)VDSSFVSLPVPESNLR3</t>
  </si>
  <si>
    <t>CVWSPLASPSTSILK</t>
  </si>
  <si>
    <t>C(UniMod:4)VWSPLASPSTSILK</t>
  </si>
  <si>
    <t>C(UniMod:4)VWSPLASPSTSILK2</t>
  </si>
  <si>
    <t>DGDPKPAVENASLEDLTTEEK</t>
  </si>
  <si>
    <t>DGDPKPAVENASLEDLTTEEK3</t>
  </si>
  <si>
    <t>DSILAHTK</t>
  </si>
  <si>
    <t>DSILAHTK1</t>
  </si>
  <si>
    <t>EVIAEIEK</t>
  </si>
  <si>
    <t>EVIAEIEK2</t>
  </si>
  <si>
    <t>EVLISSK</t>
  </si>
  <si>
    <t>EVLISSK1</t>
  </si>
  <si>
    <t>FASDLIEPVTLDTPLSK</t>
  </si>
  <si>
    <t>FASDLIEPVTLDTPLSK2</t>
  </si>
  <si>
    <t>GATALEMGMPLLLQK</t>
  </si>
  <si>
    <t>GATALEMGMPLLLQK2</t>
  </si>
  <si>
    <t>GATALEMGMPLLLQK3</t>
  </si>
  <si>
    <t>GLEEIPIFDISEK</t>
  </si>
  <si>
    <t>GLEEIPIFDISEK2</t>
  </si>
  <si>
    <t>GNTLPER</t>
  </si>
  <si>
    <t>GNTLPER2</t>
  </si>
  <si>
    <t>GSASPGLSPLTPGHK</t>
  </si>
  <si>
    <t>GSASPGLSPLTPGHK2</t>
  </si>
  <si>
    <t>IAFIAWK</t>
  </si>
  <si>
    <t>IAFIAWK2</t>
  </si>
  <si>
    <t>IMCSLEDEVLSDLLFLDR</t>
  </si>
  <si>
    <t>IMC(UniMod:4)SLEDEVLSDLLFLDR</t>
  </si>
  <si>
    <t>IMC(UniMod:4)SLEDEVLSDLLFLDR3</t>
  </si>
  <si>
    <t>ISHIIIVMVDCIDFSPYNK</t>
  </si>
  <si>
    <t>ISHIIIVMVDC(UniMod:4)IDFSPYNK</t>
  </si>
  <si>
    <t>ISHIIIVMVDC(UniMod:4)IDFSPYNK3</t>
  </si>
  <si>
    <t>KAEEEVMK</t>
  </si>
  <si>
    <t>KAEEEVMK1</t>
  </si>
  <si>
    <t>LDVNTQSFVSDIEMSSGER</t>
  </si>
  <si>
    <t>LDVNTQSFVSDIEMSSGER3</t>
  </si>
  <si>
    <t>LEVWWYLLMR</t>
  </si>
  <si>
    <t>LEVWWYLLMR2</t>
  </si>
  <si>
    <t>LIEQAPVQMGEESVR</t>
  </si>
  <si>
    <t>LIEQAPVQMGEESVR2</t>
  </si>
  <si>
    <t>LLMQPLSSIHVR</t>
  </si>
  <si>
    <t>LLMQPLSSIHVR3</t>
  </si>
  <si>
    <t>LVIPLVVHSAQK</t>
  </si>
  <si>
    <t>LVIPLVVHSAQK3</t>
  </si>
  <si>
    <t>MVSSIIDSLEVILSK</t>
  </si>
  <si>
    <t>MVSSIIDSLEVILSK3</t>
  </si>
  <si>
    <t>NDAFVAADSEK</t>
  </si>
  <si>
    <t>NDAFVAADSEK2</t>
  </si>
  <si>
    <t>NETYVLK</t>
  </si>
  <si>
    <t>NETYVLK2</t>
  </si>
  <si>
    <t>NNQDNTTNTDMPPK</t>
  </si>
  <si>
    <t>NNQDNTTNTDMPPK2</t>
  </si>
  <si>
    <t>NTESYAIK</t>
  </si>
  <si>
    <t>NTESYAIK1</t>
  </si>
  <si>
    <t>NTESYAIK2</t>
  </si>
  <si>
    <t>NVGINMESK</t>
  </si>
  <si>
    <t>NVGINMESK2</t>
  </si>
  <si>
    <t>PAVENASLEDLTTEEK</t>
  </si>
  <si>
    <t>PAVENASLEDLTTEEK2</t>
  </si>
  <si>
    <t>QQEIALITEHLMTTK</t>
  </si>
  <si>
    <t>QQEIALITEHLMTTK3</t>
  </si>
  <si>
    <t>QSALLWNATFAK</t>
  </si>
  <si>
    <t>QSALLWNATFAK2</t>
  </si>
  <si>
    <t>SDSENLANAGK</t>
  </si>
  <si>
    <t>SDSENLANAGK2</t>
  </si>
  <si>
    <t>SEAVDSCSDSQER</t>
  </si>
  <si>
    <t>SEAVDSC(UniMod:4)SDSQER</t>
  </si>
  <si>
    <t>SEAVDSC(UniMod:4)SDSQER2</t>
  </si>
  <si>
    <t>SEVFPVSK</t>
  </si>
  <si>
    <t>SEVFPVSK2</t>
  </si>
  <si>
    <t>SGSFINSLLQLEELGFR</t>
  </si>
  <si>
    <t>SGSFINSLLQLEELGFR2</t>
  </si>
  <si>
    <t>SLIDNFALNPDILCSAK</t>
  </si>
  <si>
    <t>SLIDNFALNPDILC(UniMod:4)SAK</t>
  </si>
  <si>
    <t>SLIDNFALNPDILC(UniMod:4)SAK2</t>
  </si>
  <si>
    <t>SQEDEISPVNK</t>
  </si>
  <si>
    <t>SQEDEISPVNK2</t>
  </si>
  <si>
    <t>TANQTLDGQAVPDVDVNAAAQVCEK</t>
  </si>
  <si>
    <t>TANQTLDGQAVPDVDVNAAAQVC(UniMod:4)EK</t>
  </si>
  <si>
    <t>TANQTLDGQAVPDVDVNAAAQVC(UniMod:4)EK4</t>
  </si>
  <si>
    <t>TEQIVNEDSQAAALAPNPK</t>
  </si>
  <si>
    <t>TEQIVNEDSQAAALAPNPK3</t>
  </si>
  <si>
    <t>TETLALTK</t>
  </si>
  <si>
    <t>TETLALTK1</t>
  </si>
  <si>
    <t>TETSIELNKLDEAK</t>
  </si>
  <si>
    <t>TETSIELNKLDEAK2</t>
  </si>
  <si>
    <t>TIGDLSTLTASEIK</t>
  </si>
  <si>
    <t>TIGDLSTLTASEIK2</t>
  </si>
  <si>
    <t>VIAGSSPEGVETMELNVR</t>
  </si>
  <si>
    <t>VIAGSSPEGVETMELNVR2</t>
  </si>
  <si>
    <t>VILQDSAGPADSLQAPPK</t>
  </si>
  <si>
    <t>VILQDSAGPADSLQAPPK2</t>
  </si>
  <si>
    <t>VSDSSLSPEK</t>
  </si>
  <si>
    <t>VSDSSLSPEK2</t>
  </si>
  <si>
    <t>YAHTLITAVHDSFVSVGK</t>
  </si>
  <si>
    <t>YAHTLITAVHDSFVSVGK2</t>
  </si>
  <si>
    <t>P70371</t>
  </si>
  <si>
    <t>TERF1_MOUSE</t>
  </si>
  <si>
    <t>Terf1</t>
  </si>
  <si>
    <t>Telomeric repeat-binding factor 1</t>
  </si>
  <si>
    <t>ALDAQFEVDER</t>
  </si>
  <si>
    <t>ALDAQFEVDER2</t>
  </si>
  <si>
    <t>DRPDATNTGMDTEVGLNK</t>
  </si>
  <si>
    <t>DRPDATNTGMDTEVGLNK3</t>
  </si>
  <si>
    <t>DVFHSLFQHFSYSCMMEK</t>
  </si>
  <si>
    <t>DVFHSLFQHFSYSC(UniMod:4)MMEK</t>
  </si>
  <si>
    <t>DVFHSLFQHFSYSC(UniMod:4)MMEK3</t>
  </si>
  <si>
    <t>DVFHSLFQHFSYSC(UniMod:4)MMEK4</t>
  </si>
  <si>
    <t>EAEEVFER</t>
  </si>
  <si>
    <t>EAEEVFER2</t>
  </si>
  <si>
    <t>IQAVAVCMEIGSFK</t>
  </si>
  <si>
    <t>IQAVAVC(UniMod:4)MEIGSFK</t>
  </si>
  <si>
    <t>IQAVAVC(UniMod:4)MEIGSFK2</t>
  </si>
  <si>
    <t>ITPLESALMIWNSIEK</t>
  </si>
  <si>
    <t>ITPLESALMIWNSIEK3</t>
  </si>
  <si>
    <t>SSTFLMK</t>
  </si>
  <si>
    <t>SSTFLMK1</t>
  </si>
  <si>
    <t>TGTLQCETTMER</t>
  </si>
  <si>
    <t>TGTLQC(UniMod:4)ETTMER</t>
  </si>
  <si>
    <t>TGTLQC(UniMod:4)ETTMER2</t>
  </si>
  <si>
    <t>O35144</t>
  </si>
  <si>
    <t>O35144;O35144-2</t>
  </si>
  <si>
    <t>TERF2_MOUSE</t>
  </si>
  <si>
    <t>Terf2</t>
  </si>
  <si>
    <t>Telomeric repeat-binding factor 2</t>
  </si>
  <si>
    <t>ALNQPHPGEK</t>
  </si>
  <si>
    <t>ALNQPHPGEK2</t>
  </si>
  <si>
    <t>ALSTAQDSEAAFAK</t>
  </si>
  <si>
    <t>ALSTAQDSEAAFAK2</t>
  </si>
  <si>
    <t>EVWLEEDQLFEVQAPGEDR</t>
  </si>
  <si>
    <t>EVWLEEDQLFEVQAPGEDR3</t>
  </si>
  <si>
    <t>GRHEPGLGGAAER</t>
  </si>
  <si>
    <t>GRHEPGLGGAAER2</t>
  </si>
  <si>
    <t>KDEHESAAPAEGEGGSDR</t>
  </si>
  <si>
    <t>KDEHESAAPAEGEGGSDR3</t>
  </si>
  <si>
    <t>LLLEEDSQSTEPSPGLNSSHK</t>
  </si>
  <si>
    <t>LLLEEDSQSTEPSPGLNSSHK3</t>
  </si>
  <si>
    <t>LRTDLLNIIR</t>
  </si>
  <si>
    <t>LRTDLLNIIR2</t>
  </si>
  <si>
    <t>NSPMTISR</t>
  </si>
  <si>
    <t>NSPMTISR2</t>
  </si>
  <si>
    <t>QPQNPPATIGIR</t>
  </si>
  <si>
    <t>QPQNPPATIGIR2</t>
  </si>
  <si>
    <t>SESAASSTMR</t>
  </si>
  <si>
    <t>SESAASSTMR2</t>
  </si>
  <si>
    <t>SESAASSTMREEK</t>
  </si>
  <si>
    <t>SESAASSTMREEK2</t>
  </si>
  <si>
    <t>SNTMAGGGGSSDSSGR</t>
  </si>
  <si>
    <t>SNTMAGGGGSSDSSGR2</t>
  </si>
  <si>
    <t>WTIEESEWVK</t>
  </si>
  <si>
    <t>WTIEESEWVK2</t>
  </si>
  <si>
    <t>Q91VL8</t>
  </si>
  <si>
    <t>TE2IP_MOUSE</t>
  </si>
  <si>
    <t>Terf2ip</t>
  </si>
  <si>
    <t>Telomeric repeat-binding factor 2-interacting protein 1</t>
  </si>
  <si>
    <t>AEQDPEAADSGEPQNK</t>
  </si>
  <si>
    <t>AEQDPEAADSGEPQNK2</t>
  </si>
  <si>
    <t>DPNGPTHSSTLFVR</t>
  </si>
  <si>
    <t>DPNGPTHSSTLFVR2</t>
  </si>
  <si>
    <t>EDGSAMSFYVRPSSAK</t>
  </si>
  <si>
    <t>EDGSAMSFYVRPSSAK2</t>
  </si>
  <si>
    <t>IAYTDAEDVAILTYVK</t>
  </si>
  <si>
    <t>IAYTDAEDVAILTYVK3</t>
  </si>
  <si>
    <t>KAEQDPEAADSGEPQNK</t>
  </si>
  <si>
    <t>KAEQDPEAADSGEPQNK3</t>
  </si>
  <si>
    <t>LGLTEQASDPKPGASTEGSTEPEPQPLTGR</t>
  </si>
  <si>
    <t>LGLTEQASDPKPGASTEGSTEPEPQPLTGR4</t>
  </si>
  <si>
    <t>LSTLILHGGGTVCR</t>
  </si>
  <si>
    <t>LSTLILHGGGTVC(UniMod:4)R</t>
  </si>
  <si>
    <t>LSTLILHGGGTVC(UniMod:4)R3</t>
  </si>
  <si>
    <t>PGASTEGSTEPEPQPLTGR</t>
  </si>
  <si>
    <t>PGASTEGSTEPEPQPLTGR2</t>
  </si>
  <si>
    <t>QDDLDLQK</t>
  </si>
  <si>
    <t>QDDLDLQK1</t>
  </si>
  <si>
    <t>QDDLDLQKDDDDTK</t>
  </si>
  <si>
    <t>QDDLDLQKDDDDTK3</t>
  </si>
  <si>
    <t>SPSSVTGNALWK</t>
  </si>
  <si>
    <t>SPSSVTGNALWK2</t>
  </si>
  <si>
    <t>VSTQEVGTAIK</t>
  </si>
  <si>
    <t>VSTQEVGTAIK2</t>
  </si>
  <si>
    <t>E9Q0S6</t>
  </si>
  <si>
    <t>TENS1_MOUSE</t>
  </si>
  <si>
    <t>Tns1</t>
  </si>
  <si>
    <t>Tensin-1</t>
  </si>
  <si>
    <t>AASDGQYENQSPEATSPR</t>
  </si>
  <si>
    <t>AASDGQYENQSPEATSPR2</t>
  </si>
  <si>
    <t>AVNPTMAAPGSPSLSHR</t>
  </si>
  <si>
    <t>AVNPTMAAPGSPSLSHR3</t>
  </si>
  <si>
    <t>DQEPGAFIIR</t>
  </si>
  <si>
    <t>DQEPGAFIIR2</t>
  </si>
  <si>
    <t>DSSGPANSTTDLLK</t>
  </si>
  <si>
    <t>DSSGPANSTTDLLK2</t>
  </si>
  <si>
    <t>HFLIETGPR</t>
  </si>
  <si>
    <t>HFLIETGPR2</t>
  </si>
  <si>
    <t>HPVGSHQVPGLHSSVVTTPGSPSLGR</t>
  </si>
  <si>
    <t>HPVGSHQVPGLHSSVVTTPGSPSLGR3</t>
  </si>
  <si>
    <t>IQGMEHLENGPSVSVDYNTSDPLIR</t>
  </si>
  <si>
    <t>IQGMEHLENGPSVSVDYNTSDPLIR3</t>
  </si>
  <si>
    <t>LVIPSRDPTDESK</t>
  </si>
  <si>
    <t>LVIPSRDPTDESK3</t>
  </si>
  <si>
    <t>TVGTNTPPSPGFGR</t>
  </si>
  <si>
    <t>TVGTNTPPSPGFGR2</t>
  </si>
  <si>
    <t>Q9QXG9</t>
  </si>
  <si>
    <t>TINF2_MOUSE</t>
  </si>
  <si>
    <t>Tinf2</t>
  </si>
  <si>
    <t>TERF1-interacting nuclear factor 2</t>
  </si>
  <si>
    <t>ERPTVMLLPFR</t>
  </si>
  <si>
    <t>ERPTVMLLPFR3</t>
  </si>
  <si>
    <t>FAAAASWLVVR</t>
  </si>
  <si>
    <t>FAAAASWLVVR2</t>
  </si>
  <si>
    <t>LGPHQPASLEHPEHLAGHR</t>
  </si>
  <si>
    <t>LGPHQPASLEHPEHLAGHR3</t>
  </si>
  <si>
    <t>VVEFLQSLR</t>
  </si>
  <si>
    <t>VVEFLQSLR2</t>
  </si>
  <si>
    <t>Q68ED3</t>
  </si>
  <si>
    <t>PAPD5_MOUSE</t>
  </si>
  <si>
    <t>Tent4b</t>
  </si>
  <si>
    <t>Terminal nucleotidyltransferase 4B</t>
  </si>
  <si>
    <t>ADGGGGVYSGTPWK</t>
  </si>
  <si>
    <t>ADGGGGVYSGTPWK2</t>
  </si>
  <si>
    <t>CNNNLSEEK</t>
  </si>
  <si>
    <t>C(UniMod:4)NNNLSEEK</t>
  </si>
  <si>
    <t>C(UniMod:4)NNNLSEEK2</t>
  </si>
  <si>
    <t>DFLPLETTNNNNNHHQPAAWAR</t>
  </si>
  <si>
    <t>DFLPLETTNNNNNHHQPAAWAR3</t>
  </si>
  <si>
    <t>DGGSYVAK</t>
  </si>
  <si>
    <t>DGGSYVAK1</t>
  </si>
  <si>
    <t>GFQGTAQTSHGALMTSK</t>
  </si>
  <si>
    <t>GFQGTAQTSHGALMTSK3</t>
  </si>
  <si>
    <t>MQSTQTTNTPNNANK</t>
  </si>
  <si>
    <t>MQSTQTTNTPNNANK2</t>
  </si>
  <si>
    <t>QAFDYAYVVLSHAVSPIAK</t>
  </si>
  <si>
    <t>QAFDYAYVVLSHAVSPIAK3</t>
  </si>
  <si>
    <t>SGERPLGGLAVPAEQR</t>
  </si>
  <si>
    <t>SGERPLGGLAVPAEQR3</t>
  </si>
  <si>
    <t>SNASEPLSK</t>
  </si>
  <si>
    <t>SNASEPLSK2</t>
  </si>
  <si>
    <t>Q68ED3;Q6PB75</t>
  </si>
  <si>
    <t>SSYGAMQVK</t>
  </si>
  <si>
    <t>SSYGAMQVK2</t>
  </si>
  <si>
    <t>TGLYLPTSDIDLVVFGK</t>
  </si>
  <si>
    <t>TGLYLPTSDIDLVVFGK3</t>
  </si>
  <si>
    <t>VDISFNVQNGVR</t>
  </si>
  <si>
    <t>VDISFNVQNGVR2</t>
  </si>
  <si>
    <t>VGSQDVSLEVSQAVGK</t>
  </si>
  <si>
    <t>VGSQDVSLEVSQAVGK3</t>
  </si>
  <si>
    <t>WENLPLWTLEEALR</t>
  </si>
  <si>
    <t>WENLPLWTLEEALR2</t>
  </si>
  <si>
    <t>WENLPLWTLEEALRK</t>
  </si>
  <si>
    <t>WENLPLWTLEEALRK3</t>
  </si>
  <si>
    <t>B2RX14</t>
  </si>
  <si>
    <t>TUT4_MOUSE</t>
  </si>
  <si>
    <t>Tut4</t>
  </si>
  <si>
    <t>Terminal uridylyltransferase 4</t>
  </si>
  <si>
    <t>ATEVTSDLVDEDNLPSQELYYVFDK</t>
  </si>
  <si>
    <t>ATEVTSDLVDEDNLPSQELYYVFDK3</t>
  </si>
  <si>
    <t>CFDELSPPCSEQHNR</t>
  </si>
  <si>
    <t>C(UniMod:4)FDELSPPC(UniMod:4)SEQHNR</t>
  </si>
  <si>
    <t>C(UniMod:4)FDELSPPC(UniMod:4)SEQHNR3</t>
  </si>
  <si>
    <t>CFICGDAGHVR</t>
  </si>
  <si>
    <t>C(UniMod:4)FIC(UniMod:4)GDAGHVR</t>
  </si>
  <si>
    <t>C(UniMod:4)FIC(UniMod:4)GDAGHVR2</t>
  </si>
  <si>
    <t>CIAIEDPFDLNHNLGAGVSR</t>
  </si>
  <si>
    <t>C(UniMod:4)IAIEDPFDLNHNLGAGVSR</t>
  </si>
  <si>
    <t>C(UniMod:4)IAIEDPFDLNHNLGAGVSR3</t>
  </si>
  <si>
    <t>DLGLVHR</t>
  </si>
  <si>
    <t>DLGLVHR2</t>
  </si>
  <si>
    <t>B2RX14;Q5BLK4</t>
  </si>
  <si>
    <t>FYTEEFDFK</t>
  </si>
  <si>
    <t>FYTEEFDFK2</t>
  </si>
  <si>
    <t>GQPAKHDETEFTSQR</t>
  </si>
  <si>
    <t>GQPAKHDETEFTSQR2</t>
  </si>
  <si>
    <t>HDETEFTSQR</t>
  </si>
  <si>
    <t>HDETEFTSQR2</t>
  </si>
  <si>
    <t>IAIEDPFSVKR</t>
  </si>
  <si>
    <t>IAIEDPFSVKR3</t>
  </si>
  <si>
    <t>IRQDIVEEMSK</t>
  </si>
  <si>
    <t>IRQDIVEEMSK2</t>
  </si>
  <si>
    <t>KEENTPTSQMK</t>
  </si>
  <si>
    <t>KEENTPTSQMK2</t>
  </si>
  <si>
    <t>KPPLLPCLLGSWIEGFDPK</t>
  </si>
  <si>
    <t>KPPLLPC(UniMod:4)LLGSWIEGFDPK</t>
  </si>
  <si>
    <t>KPPLLPC(UniMod:4)LLGSWIEGFDPK3</t>
  </si>
  <si>
    <t>LCLFGSSK</t>
  </si>
  <si>
    <t>LC(UniMod:4)LFGSSK</t>
  </si>
  <si>
    <t>LC(UniMod:4)LFGSSK2</t>
  </si>
  <si>
    <t>LLTTFEK</t>
  </si>
  <si>
    <t>LLTTFEK2</t>
  </si>
  <si>
    <t>LYGSSLTK</t>
  </si>
  <si>
    <t>LYGSSLTK2</t>
  </si>
  <si>
    <t>MTNFIMK</t>
  </si>
  <si>
    <t>MTNFIMK1</t>
  </si>
  <si>
    <t>NDCPEDFR</t>
  </si>
  <si>
    <t>NDC(UniMod:4)PEDFR</t>
  </si>
  <si>
    <t>NDC(UniMod:4)PEDFR2</t>
  </si>
  <si>
    <t>NDCPEDFRK</t>
  </si>
  <si>
    <t>NDC(UniMod:4)PEDFRK</t>
  </si>
  <si>
    <t>NDC(UniMod:4)PEDFRK3</t>
  </si>
  <si>
    <t>NIICEESK</t>
  </si>
  <si>
    <t>NIIC(UniMod:4)EESK</t>
  </si>
  <si>
    <t>NIIC(UniMod:4)EESK2</t>
  </si>
  <si>
    <t>NILPITTAK</t>
  </si>
  <si>
    <t>NILPITTAK2</t>
  </si>
  <si>
    <t>NLIADENK</t>
  </si>
  <si>
    <t>NLIADENK1</t>
  </si>
  <si>
    <t>NTESLGELWLGLLR</t>
  </si>
  <si>
    <t>NTESLGELWLGLLR3</t>
  </si>
  <si>
    <t>RCDIGDASR</t>
  </si>
  <si>
    <t>RC(UniMod:4)DIGDASR</t>
  </si>
  <si>
    <t>RC(UniMod:4)DIGDASR2</t>
  </si>
  <si>
    <t>RIAIEDPFSVK</t>
  </si>
  <si>
    <t>RIAIEDPFSVK3</t>
  </si>
  <si>
    <t>RMDDFQLK</t>
  </si>
  <si>
    <t>RMDDFQLK2</t>
  </si>
  <si>
    <t>SLPSPSSAHLAALSVAVVELAK</t>
  </si>
  <si>
    <t>SLPSPSSAHLAALSVAVVELAK3</t>
  </si>
  <si>
    <t>SPEYTNCR</t>
  </si>
  <si>
    <t>SPEYTNC(UniMod:4)R</t>
  </si>
  <si>
    <t>SPEYTNC(UniMod:4)R2</t>
  </si>
  <si>
    <t>SSDVNIDIK</t>
  </si>
  <si>
    <t>SSDVNIDIK2</t>
  </si>
  <si>
    <t>VEPVFTPLVLAFR</t>
  </si>
  <si>
    <t>VEPVFTPLVLAFR2</t>
  </si>
  <si>
    <t>VIMTFLPECSLR</t>
  </si>
  <si>
    <t>VIMTFLPEC(UniMod:4)SLR</t>
  </si>
  <si>
    <t>VIMTFLPEC(UniMod:4)SLR2</t>
  </si>
  <si>
    <t>VSAGNDMACLTTDLLAALGK</t>
  </si>
  <si>
    <t>VSAGNDMAC(UniMod:4)LTTDLLAALGK</t>
  </si>
  <si>
    <t>VSAGNDMAC(UniMod:4)LTTDLLAALGK3</t>
  </si>
  <si>
    <t>Q5BLK4</t>
  </si>
  <si>
    <t>TUT7_MOUSE</t>
  </si>
  <si>
    <t>Tut7</t>
  </si>
  <si>
    <t>Terminal uridylyltransferase 7</t>
  </si>
  <si>
    <t>AQLVTLK</t>
  </si>
  <si>
    <t>AQLVTLK2</t>
  </si>
  <si>
    <t>DCPEDFKR</t>
  </si>
  <si>
    <t>DC(UniMod:4)PEDFKR</t>
  </si>
  <si>
    <t>DC(UniMod:4)PEDFKR2</t>
  </si>
  <si>
    <t>ELLGLQQAEER</t>
  </si>
  <si>
    <t>ELLGLQQAEER2</t>
  </si>
  <si>
    <t>EPLLPVYLGSWIEEFSLNK</t>
  </si>
  <si>
    <t>EPLLPVYLGSWIEEFSLNK3</t>
  </si>
  <si>
    <t>ESFQESDDAYR</t>
  </si>
  <si>
    <t>ESFQESDDAYR2</t>
  </si>
  <si>
    <t>GIIDDDDFR</t>
  </si>
  <si>
    <t>GIIDDDDFR2</t>
  </si>
  <si>
    <t>HPLSTDDQGLSSSK</t>
  </si>
  <si>
    <t>HPLSTDDQGLSSSK2</t>
  </si>
  <si>
    <t>LCDALIDSIPFAHK</t>
  </si>
  <si>
    <t>LC(UniMod:4)DALIDSIPFAHK</t>
  </si>
  <si>
    <t>LC(UniMod:4)DALIDSIPFAHK3</t>
  </si>
  <si>
    <t>LLSAYSAIDPR</t>
  </si>
  <si>
    <t>LLSAYSAIDPR2</t>
  </si>
  <si>
    <t>LSINLTEDEEGVANEHQVDSR</t>
  </si>
  <si>
    <t>LSINLTEDEEGVANEHQVDSR3</t>
  </si>
  <si>
    <t>LVPLVIAFR</t>
  </si>
  <si>
    <t>LVPLVIAFR2</t>
  </si>
  <si>
    <t>LYGSSCSR</t>
  </si>
  <si>
    <t>LYGSSC(UniMod:4)SR</t>
  </si>
  <si>
    <t>LYGSSC(UniMod:4)SR2</t>
  </si>
  <si>
    <t>NPIYSQPAWMNDNHK</t>
  </si>
  <si>
    <t>NPIYSQPAWMNDNHK3</t>
  </si>
  <si>
    <t>NSDSFIDVDADFHAR</t>
  </si>
  <si>
    <t>NSDSFIDVDADFHAR2</t>
  </si>
  <si>
    <t>NTTEEVGSPAK</t>
  </si>
  <si>
    <t>NTTEEVGSPAK2</t>
  </si>
  <si>
    <t>QEEELLTTLPPPAPSQIHAVGSAIDR</t>
  </si>
  <si>
    <t>QEEELLTTLPPPAPSQIHAVGSAIDR3</t>
  </si>
  <si>
    <t>SPPVIPVLQEIYK</t>
  </si>
  <si>
    <t>SPPVIPVLQEIYK3</t>
  </si>
  <si>
    <t>SPTVVCSLCK</t>
  </si>
  <si>
    <t>SPTVVC(UniMod:4)SLC(UniMod:4)K</t>
  </si>
  <si>
    <t>SPTVVC(UniMod:4)SLC(UniMod:4)K2</t>
  </si>
  <si>
    <t>TLNNQPVFEYILHCLR</t>
  </si>
  <si>
    <t>TLNNQPVFEYILHC(UniMod:4)LR</t>
  </si>
  <si>
    <t>TLNNQPVFEYILHC(UniMod:4)LR3</t>
  </si>
  <si>
    <t>VPVVVCR</t>
  </si>
  <si>
    <t>VPVVVC(UniMod:4)R</t>
  </si>
  <si>
    <t>VPVVVC(UniMod:4)R2</t>
  </si>
  <si>
    <t>VQLEPLPPLTPK</t>
  </si>
  <si>
    <t>VQLEPLPPLTPK2</t>
  </si>
  <si>
    <t>VSAGNENAWLTTK</t>
  </si>
  <si>
    <t>VSAGNENAWLTTK2</t>
  </si>
  <si>
    <t>VVQEFGLHSENLDQR</t>
  </si>
  <si>
    <t>VVQEFGLHSENLDQR2</t>
  </si>
  <si>
    <t>P47226</t>
  </si>
  <si>
    <t>P47226;P47226-2</t>
  </si>
  <si>
    <t>TES_MOUSE</t>
  </si>
  <si>
    <t>Tes</t>
  </si>
  <si>
    <t>Testin</t>
  </si>
  <si>
    <t>CAGCDELIFSNEYTQAENQNWHLK</t>
  </si>
  <si>
    <t>C(UniMod:4)AGC(UniMod:4)DELIFSNEYTQAENQNWHLK</t>
  </si>
  <si>
    <t>C(UniMod:4)AGC(UniMod:4)DELIFSNEYTQAENQNWHLK3</t>
  </si>
  <si>
    <t>CHELSPK</t>
  </si>
  <si>
    <t>C(UniMod:4)HELSPK</t>
  </si>
  <si>
    <t>C(UniMod:4)HELSPK2</t>
  </si>
  <si>
    <t>EMEQFVK</t>
  </si>
  <si>
    <t>EMEQFVK2</t>
  </si>
  <si>
    <t>HAPAAVASK</t>
  </si>
  <si>
    <t>HAPAAVASK2</t>
  </si>
  <si>
    <t>HFCCFDCDHILAGK</t>
  </si>
  <si>
    <t>HFC(UniMod:4)C(UniMod:4)FDC(UniMod:4)DHILAGK</t>
  </si>
  <si>
    <t>HFC(UniMod:4)C(UniMod:4)FDC(UniMod:4)DHILAGK3</t>
  </si>
  <si>
    <t>HYCDSEKPR</t>
  </si>
  <si>
    <t>HYC(UniMod:4)DSEKPR</t>
  </si>
  <si>
    <t>HYC(UniMod:4)DSEKPR2</t>
  </si>
  <si>
    <t>IYVMVTDK</t>
  </si>
  <si>
    <t>IYVMVTDK2</t>
  </si>
  <si>
    <t>IYVMVTDKPVCK</t>
  </si>
  <si>
    <t>IYVMVTDKPVC(UniMod:4)K</t>
  </si>
  <si>
    <t>IYVMVTDKPVC(UniMod:4)K2</t>
  </si>
  <si>
    <t>IYVMVTDKPVC(UniMod:4)K3</t>
  </si>
  <si>
    <t>LKSDGIPMYK</t>
  </si>
  <si>
    <t>LKSDGIPMYK3</t>
  </si>
  <si>
    <t>NHAVVCQGCHNAIDPEVQR</t>
  </si>
  <si>
    <t>NHAVVC(UniMod:4)QGC(UniMod:4)HNAIDPEVQR</t>
  </si>
  <si>
    <t>NHAVVC(UniMod:4)QGC(UniMod:4)HNAIDPEVQR3</t>
  </si>
  <si>
    <t>NVMILTNPVAAK</t>
  </si>
  <si>
    <t>NVMILTNPVAAK2</t>
  </si>
  <si>
    <t>NVSINTVTYEWAPPVQNQALAR</t>
  </si>
  <si>
    <t>NVSINTVTYEWAPPVQNQALAR3</t>
  </si>
  <si>
    <t>SATHPTR</t>
  </si>
  <si>
    <t>SATHPTR2</t>
  </si>
  <si>
    <t>SDGIPMYK</t>
  </si>
  <si>
    <t>SDGIPMYK2</t>
  </si>
  <si>
    <t>SEALGVGDVK</t>
  </si>
  <si>
    <t>SEALGVGDVK1</t>
  </si>
  <si>
    <t>TQYSCYCCK</t>
  </si>
  <si>
    <t>TQYSC(UniMod:4)YC(UniMod:4)C(UniMod:4)K</t>
  </si>
  <si>
    <t>TQYSC(UniMod:4)YC(UniMod:4)C(UniMod:4)K2</t>
  </si>
  <si>
    <t>YKSEALGVGDVK</t>
  </si>
  <si>
    <t>YKSEALGVGDVK2</t>
  </si>
  <si>
    <t>YTTLIAK</t>
  </si>
  <si>
    <t>YTTLIAK2</t>
  </si>
  <si>
    <t>Q8C5P7</t>
  </si>
  <si>
    <t>TDRP_MOUSE</t>
  </si>
  <si>
    <t>Tdrp</t>
  </si>
  <si>
    <t>Testis development-related protein</t>
  </si>
  <si>
    <t>EATSLFNK</t>
  </si>
  <si>
    <t>EATSLFNK2</t>
  </si>
  <si>
    <t>EATSLFNKDDEEHLLETSR</t>
  </si>
  <si>
    <t>EATSLFNKDDEEHLLETSR3</t>
  </si>
  <si>
    <t>GAPPASAAAPASGASLR</t>
  </si>
  <si>
    <t>GAPPASAAAPASGASLR2</t>
  </si>
  <si>
    <t>GAPPASAAAPASGASLR3</t>
  </si>
  <si>
    <t>KPDQIEGWEPPK</t>
  </si>
  <si>
    <t>KPDQIEGWEPPK3</t>
  </si>
  <si>
    <t>LTAEDVVADHTEDDR</t>
  </si>
  <si>
    <t>LTAEDVVADHTEDDR2</t>
  </si>
  <si>
    <t>LTAEDVVADHTEDDRSGCPPWSAWEDDTK</t>
  </si>
  <si>
    <t>LTAEDVVADHTEDDRSGC(UniMod:4)PPWSAWEDDTK</t>
  </si>
  <si>
    <t>LTAEDVVADHTEDDRSGC(UniMod:4)PPWSAWEDDTK4</t>
  </si>
  <si>
    <t>Q8C5P7;Q8C5P7-2</t>
  </si>
  <si>
    <t>VLLDEPPEEEDVLR</t>
  </si>
  <si>
    <t>VLLDEPPEEEDVLR2</t>
  </si>
  <si>
    <t>Q3URQ0</t>
  </si>
  <si>
    <t>TEX10_MOUSE</t>
  </si>
  <si>
    <t>Tex10</t>
  </si>
  <si>
    <t>Testis-expressed protein 10</t>
  </si>
  <si>
    <t>AIHLPEQLK</t>
  </si>
  <si>
    <t>AIHLPEQLK2</t>
  </si>
  <si>
    <t>ASPEELPVVGQLLR</t>
  </si>
  <si>
    <t>ASPEELPVVGQLLR2</t>
  </si>
  <si>
    <t>ASPEELPVVGQLLR3</t>
  </si>
  <si>
    <t>ASPEELPVVGQLLRLLLQHVPLR</t>
  </si>
  <si>
    <t>ASPEELPVVGQLLRLLLQHVPLR4</t>
  </si>
  <si>
    <t>CLGTLGTVDEDLSSPENLK</t>
  </si>
  <si>
    <t>C(UniMod:4)LGTLGTVDEDLSSPENLK</t>
  </si>
  <si>
    <t>C(UniMod:4)LGTLGTVDEDLSSPENLK3</t>
  </si>
  <si>
    <t>DATENLIK</t>
  </si>
  <si>
    <t>DATENLIK1</t>
  </si>
  <si>
    <t>DLLSQMHHYSGGVK</t>
  </si>
  <si>
    <t>DLLSQMHHYSGGVK2</t>
  </si>
  <si>
    <t>DLLSQMHHYSGGVK3</t>
  </si>
  <si>
    <t>DLLSQMHHYSGGVK4</t>
  </si>
  <si>
    <t>GLLLPVR</t>
  </si>
  <si>
    <t>GLLLPVR2</t>
  </si>
  <si>
    <t>HHFMSHFPYALK</t>
  </si>
  <si>
    <t>HHFMSHFPYALK3</t>
  </si>
  <si>
    <t>LAAVQLLQFLAPK</t>
  </si>
  <si>
    <t>LAAVQLLQFLAPK2</t>
  </si>
  <si>
    <t>LENATATNFK</t>
  </si>
  <si>
    <t>LENATATNFK2</t>
  </si>
  <si>
    <t>LGSSLAVTLIGILYMR</t>
  </si>
  <si>
    <t>LGSSLAVTLIGILYMR2</t>
  </si>
  <si>
    <t>LLGVSWR</t>
  </si>
  <si>
    <t>LLGVSWR2</t>
  </si>
  <si>
    <t>LLLQHVPLR</t>
  </si>
  <si>
    <t>LLLQHVPLR2</t>
  </si>
  <si>
    <t>NFVELISHQQLSK</t>
  </si>
  <si>
    <t>NFVELISHQQLSK3</t>
  </si>
  <si>
    <t>NPELSTQLIDIIHTAASQANK</t>
  </si>
  <si>
    <t>NPELSTQLIDIIHTAASQANK3</t>
  </si>
  <si>
    <t>SHMLTNAILVQQIIK</t>
  </si>
  <si>
    <t>SHMLTNAILVQQIIK2</t>
  </si>
  <si>
    <t>SHMLTNAILVQQIIKNITTLK</t>
  </si>
  <si>
    <t>SHMLTNAILVQQIIKNITTLK3</t>
  </si>
  <si>
    <t>SHMLTNAILVQQIIKNITTLK4</t>
  </si>
  <si>
    <t>Q6ZPJ0</t>
  </si>
  <si>
    <t>TEX2_MOUSE</t>
  </si>
  <si>
    <t>Tex2</t>
  </si>
  <si>
    <t>Testis-expressed protein 2</t>
  </si>
  <si>
    <t>GTLAVNIPPPPTDR</t>
  </si>
  <si>
    <t>GTLAVNIPPPPTDR2</t>
  </si>
  <si>
    <t>IIGEESGSHRPK</t>
  </si>
  <si>
    <t>IIGEESGSHRPK2</t>
  </si>
  <si>
    <t>KPPQPQEGTK</t>
  </si>
  <si>
    <t>KPPQPQEGTK2</t>
  </si>
  <si>
    <t>LSEVIYEPFQLLSK</t>
  </si>
  <si>
    <t>LSEVIYEPFQLLSK2</t>
  </si>
  <si>
    <t>LSEVIYEPFQLLSK3</t>
  </si>
  <si>
    <t>MLLDYSVYMGR</t>
  </si>
  <si>
    <t>MLLDYSVYMGR2</t>
  </si>
  <si>
    <t>SPVLSSSASSSALSSAK</t>
  </si>
  <si>
    <t>SPVLSSSASSSALSSAK2</t>
  </si>
  <si>
    <t>E9Q137</t>
  </si>
  <si>
    <t>E9Q137;E9Q137-2</t>
  </si>
  <si>
    <t>TX264_MOUSE</t>
  </si>
  <si>
    <t>Tex264</t>
  </si>
  <si>
    <t>Testis-expressed protein 264 homolog</t>
  </si>
  <si>
    <t>ELSTPERGEE</t>
  </si>
  <si>
    <t>ELSTPERGEE2</t>
  </si>
  <si>
    <t>IFSFPAPSHVVIATFPYTTPISIWLAAR</t>
  </si>
  <si>
    <t>IFSFPAPSHVVIATFPYTTPISIWLAAR4</t>
  </si>
  <si>
    <t>LEIYHQDK</t>
  </si>
  <si>
    <t>LEIYHQDK2</t>
  </si>
  <si>
    <t>NITVAYK</t>
  </si>
  <si>
    <t>NITVAYK2</t>
  </si>
  <si>
    <t>SIAVYYDNPHTVPPEK</t>
  </si>
  <si>
    <t>SIAVYYDNPHTVPPEK2</t>
  </si>
  <si>
    <t>Q3TUU5</t>
  </si>
  <si>
    <t>TEX30_MOUSE</t>
  </si>
  <si>
    <t>Tex30</t>
  </si>
  <si>
    <t>Testis-expressed protein 30</t>
  </si>
  <si>
    <t>EINTQILFWIQEITEMDKK</t>
  </si>
  <si>
    <t>EINTQILFWIQEITEMDKK3</t>
  </si>
  <si>
    <t>GLICISYPLHHPK</t>
  </si>
  <si>
    <t>GLIC(UniMod:4)ISYPLHHPK</t>
  </si>
  <si>
    <t>GLIC(UniMod:4)ISYPLHHPK4</t>
  </si>
  <si>
    <t>IKDPVLFVSGSADEMCEK</t>
  </si>
  <si>
    <t>IKDPVLFVSGSADEMC(UniMod:4)EK</t>
  </si>
  <si>
    <t>IKDPVLFVSGSADEMC(UniMod:4)EK3</t>
  </si>
  <si>
    <t>LAGVFLGGR</t>
  </si>
  <si>
    <t>LAGVFLGGR2</t>
  </si>
  <si>
    <t>STNDVFK</t>
  </si>
  <si>
    <t>STNDVFK2</t>
  </si>
  <si>
    <t>O88852</t>
  </si>
  <si>
    <t>TSYL1_MOUSE</t>
  </si>
  <si>
    <t>Tspyl1</t>
  </si>
  <si>
    <t>Testis-specific Y-encoded-like protein 1</t>
  </si>
  <si>
    <t>DVEGLVPQIR</t>
  </si>
  <si>
    <t>DVEGLVPQIR2</t>
  </si>
  <si>
    <t>GHCDADTVSGTPDR</t>
  </si>
  <si>
    <t>GHC(UniMod:4)DADTVSGTPDR</t>
  </si>
  <si>
    <t>GHC(UniMod:4)DADTVSGTPDR2</t>
  </si>
  <si>
    <t>NHPQLSAMIR</t>
  </si>
  <si>
    <t>NHPQLSAMIR2</t>
  </si>
  <si>
    <t>NPLEAIQLELDTVNAQADR</t>
  </si>
  <si>
    <t>NPLEAIQLELDTVNAQADR3</t>
  </si>
  <si>
    <t>PAGEEMEMLEASGGVR</t>
  </si>
  <si>
    <t>PAGEEMEMLEASGGVR3</t>
  </si>
  <si>
    <t>RNPLEAIQLELDTVNAQADR</t>
  </si>
  <si>
    <t>RNPLEAIQLELDTVNAQADR3</t>
  </si>
  <si>
    <t>SEVATPGSEEVMEVEQK</t>
  </si>
  <si>
    <t>SEVATPGSEEVMEVEQK2</t>
  </si>
  <si>
    <t>VVSLSTPIIWR</t>
  </si>
  <si>
    <t>VVSLSTPIIWR2</t>
  </si>
  <si>
    <t>Q8VD63</t>
  </si>
  <si>
    <t>TSYL4_MOUSE</t>
  </si>
  <si>
    <t>Tspyl4</t>
  </si>
  <si>
    <t>Testis-specific Y-encoded-like protein 4</t>
  </si>
  <si>
    <t>ALEACGAVGLGSQQMPGPK</t>
  </si>
  <si>
    <t>ALEAC(UniMod:4)GAVGLGSQQMPGPK</t>
  </si>
  <si>
    <t>ALEAC(UniMod:4)GAVGLGSQQMPGPK2</t>
  </si>
  <si>
    <t>NHPQLSPMISGQDEDMMR</t>
  </si>
  <si>
    <t>NHPQLSPMISGQDEDMMR3</t>
  </si>
  <si>
    <t>Q8VBT9</t>
  </si>
  <si>
    <t>Q8VBT9;Q8VBT9-2;Q8VBT9-3</t>
  </si>
  <si>
    <t>ASPC1_MOUSE</t>
  </si>
  <si>
    <t>Aspscr1</t>
  </si>
  <si>
    <t>Tether containing UBX domain for GLUT4</t>
  </si>
  <si>
    <t>APGSPVSSLSADQASSSTLLPLNSGEFSR</t>
  </si>
  <si>
    <t>APGSPVSSLSADQASSSTLLPLNSGEFSR3</t>
  </si>
  <si>
    <t>FANLPNNAK</t>
  </si>
  <si>
    <t>FANLPNNAK2</t>
  </si>
  <si>
    <t>GDLNHEGDANTSGTGLEGGPK</t>
  </si>
  <si>
    <t>GDLNHEGDANTSGTGLEGGPK3</t>
  </si>
  <si>
    <t>GDLNHEGDANTSGTGLEGGPKPTDAQTK</t>
  </si>
  <si>
    <t>GDLNHEGDANTSGTGLEGGPKPTDAQTK3</t>
  </si>
  <si>
    <t>LEMVPVSR</t>
  </si>
  <si>
    <t>LEMVPVSR2</t>
  </si>
  <si>
    <t>LQDAFCSRQTLWELLSHFAQTR</t>
  </si>
  <si>
    <t>LQDAFC(UniMod:4)SRQTLWELLSHFAQTR</t>
  </si>
  <si>
    <t>LQDAFC(UniMod:4)SRQTLWELLSHFAQTR3</t>
  </si>
  <si>
    <t>QTLWELLSHFAQTR</t>
  </si>
  <si>
    <t>QTLWELLSHFAQTR2</t>
  </si>
  <si>
    <t>RQDFNPSEYDLK</t>
  </si>
  <si>
    <t>RQDFNPSEYDLK2</t>
  </si>
  <si>
    <t>RQDFNPSEYDLK3</t>
  </si>
  <si>
    <t>TPVCVYMR</t>
  </si>
  <si>
    <t>TPVC(UniMod:4)VYMR</t>
  </si>
  <si>
    <t>TPVC(UniMod:4)VYMR2</t>
  </si>
  <si>
    <t>TVLDLSLQWR</t>
  </si>
  <si>
    <t>TVLDLSLQWR2</t>
  </si>
  <si>
    <t>VTPSTVLLQVLEDTCR</t>
  </si>
  <si>
    <t>VTPSTVLLQVLEDTC(UniMod:4)R</t>
  </si>
  <si>
    <t>VTPSTVLLQVLEDTC(UniMod:4)R2</t>
  </si>
  <si>
    <t>VTPSTVLLQVLEDTCRR</t>
  </si>
  <si>
    <t>VTPSTVLLQVLEDTC(UniMod:4)RR</t>
  </si>
  <si>
    <t>VTPSTVLLQVLEDTC(UniMod:4)RR3</t>
  </si>
  <si>
    <t>Q8VBT9;Q8VBT9-2</t>
  </si>
  <si>
    <t>YILQGFFRPSETVGDLR</t>
  </si>
  <si>
    <t>YILQGFFRPSETVGDLR3</t>
  </si>
  <si>
    <t>Q8QZY6</t>
  </si>
  <si>
    <t>TSN14_MOUSE</t>
  </si>
  <si>
    <t>Tspan14</t>
  </si>
  <si>
    <t>Tetraspanin-14</t>
  </si>
  <si>
    <t>GVLSDLTK</t>
  </si>
  <si>
    <t>GVLSDLTK2</t>
  </si>
  <si>
    <t>SKWDEFIFTK</t>
  </si>
  <si>
    <t>SKWDEFIFTK3</t>
  </si>
  <si>
    <t>TLISDIEAVK</t>
  </si>
  <si>
    <t>TLISDIEAVK2</t>
  </si>
  <si>
    <t>VVNTQCGYDVR</t>
  </si>
  <si>
    <t>VVNTQC(UniMod:4)GYDVR</t>
  </si>
  <si>
    <t>VVNTQC(UniMod:4)GYDVR2</t>
  </si>
  <si>
    <t>WDEFIFTK</t>
  </si>
  <si>
    <t>WDEFIFTK2</t>
  </si>
  <si>
    <t>YSNAEVSCWYK</t>
  </si>
  <si>
    <t>YSNAEVSC(UniMod:4)WYK</t>
  </si>
  <si>
    <t>YSNAEVSC(UniMod:4)WYK2</t>
  </si>
  <si>
    <t>Q922J6</t>
  </si>
  <si>
    <t>TSN2_MOUSE</t>
  </si>
  <si>
    <t>Tspan2</t>
  </si>
  <si>
    <t>Tetraspanin-2</t>
  </si>
  <si>
    <t>DLSSEDK</t>
  </si>
  <si>
    <t>DLSSEDK1</t>
  </si>
  <si>
    <t>Q62283</t>
  </si>
  <si>
    <t>TSN7_MOUSE</t>
  </si>
  <si>
    <t>Tspan7</t>
  </si>
  <si>
    <t>Tetraspanin-7</t>
  </si>
  <si>
    <t>TYTDAMQNYNGNDER</t>
  </si>
  <si>
    <t>TYTDAMQNYNGNDER2</t>
  </si>
  <si>
    <t>Q91Z38</t>
  </si>
  <si>
    <t>TTC1_MOUSE</t>
  </si>
  <si>
    <t>Ttc1</t>
  </si>
  <si>
    <t>Tetratricopeptide repeat protein 1</t>
  </si>
  <si>
    <t>AIQLNPTYIR</t>
  </si>
  <si>
    <t>AIQLNPTYIR2</t>
  </si>
  <si>
    <t>DLGNLVLRPFGLSTENFQIK</t>
  </si>
  <si>
    <t>DLGNLVLRPFGLSTENFQIK3</t>
  </si>
  <si>
    <t>DPSVHQAR</t>
  </si>
  <si>
    <t>DPSVHQAR2</t>
  </si>
  <si>
    <t>KETAITDCSK</t>
  </si>
  <si>
    <t>KETAITDC(UniMod:4)SK</t>
  </si>
  <si>
    <t>KETAITDC(UniMod:4)SK2</t>
  </si>
  <si>
    <t>NMPEEEK</t>
  </si>
  <si>
    <t>NMPEEEK1</t>
  </si>
  <si>
    <t>RAELYEK</t>
  </si>
  <si>
    <t>RAELYEK2</t>
  </si>
  <si>
    <t>RGDYMEAESSYSQALQMCPACFQK</t>
  </si>
  <si>
    <t>RGDYMEAESSYSQALQMC(UniMod:4)PAC(UniMod:4)FQK</t>
  </si>
  <si>
    <t>RGDYMEAESSYSQALQMC(UniMod:4)PAC(UniMod:4)FQK3</t>
  </si>
  <si>
    <t>SEDCKVPEDLFNGLK</t>
  </si>
  <si>
    <t>SEDC(UniMod:4)KVPEDLFNGLK</t>
  </si>
  <si>
    <t>SEDC(UniMod:4)KVPEDLFNGLK2</t>
  </si>
  <si>
    <t>SEDC(UniMod:4)KVPEDLFNGLK3</t>
  </si>
  <si>
    <t>VADPQEGESASPMVSDPK</t>
  </si>
  <si>
    <t>VADPQEGESASPMVSDPK3</t>
  </si>
  <si>
    <t>VPEDLFNGLK</t>
  </si>
  <si>
    <t>VPEDLFNGLK2</t>
  </si>
  <si>
    <t>Q9CSP9</t>
  </si>
  <si>
    <t>Q9CSP9;Q9CSP9-2;Q9CSP9-3;Q9CSP9-6;Q9CSP9-7</t>
  </si>
  <si>
    <t>TTC14_MOUSE</t>
  </si>
  <si>
    <t>Ttc14</t>
  </si>
  <si>
    <t>Tetratricopeptide repeat protein 14</t>
  </si>
  <si>
    <t>DISHLEITALCPLR</t>
  </si>
  <si>
    <t>DISHLEITALC(UniMod:4)PLR</t>
  </si>
  <si>
    <t>DISHLEITALC(UniMod:4)PLR3</t>
  </si>
  <si>
    <t>DVPSHSNHGDPLSYYQTGDIIR</t>
  </si>
  <si>
    <t>DVPSHSNHGDPLSYYQTGDIIR3</t>
  </si>
  <si>
    <t>Q9CSP9;Q9CSP9-7</t>
  </si>
  <si>
    <t>EDSCGEGNRNEAPEEMLNSK</t>
  </si>
  <si>
    <t>EDSC(UniMod:4)GEGNRNEAPEEMLNSK</t>
  </si>
  <si>
    <t>EDSC(UniMod:4)GEGNRNEAPEEMLNSK3</t>
  </si>
  <si>
    <t>Q9CSP9;Q9CSP9-2;Q9CSP9-6;Q9CSP9-7</t>
  </si>
  <si>
    <t>GAAPPPGAGR</t>
  </si>
  <si>
    <t>GAAPPPGAGR2</t>
  </si>
  <si>
    <t>GLLTSSGEVPDDLGGR</t>
  </si>
  <si>
    <t>GLLTSSGEVPDDLGGR2</t>
  </si>
  <si>
    <t>LAVSLYSSSLPPHMAGIK</t>
  </si>
  <si>
    <t>LAVSLYSSSLPPHMAGIK3</t>
  </si>
  <si>
    <t>Q9CSP9;Q9CSP9-2;Q9CSP9-3;Q9CSP9-6</t>
  </si>
  <si>
    <t>LGIDESHPPSLMR</t>
  </si>
  <si>
    <t>LGIDESHPPSLMR2</t>
  </si>
  <si>
    <t>LGIDESHPPSLMR3</t>
  </si>
  <si>
    <t>NFSEDDFASALR</t>
  </si>
  <si>
    <t>NFSEDDFASALR2</t>
  </si>
  <si>
    <t>SLLGTAAEPAR</t>
  </si>
  <si>
    <t>SLLGTAAEPAR2</t>
  </si>
  <si>
    <t>E9PVB5</t>
  </si>
  <si>
    <t>E9PVB5;E9PVB5-2</t>
  </si>
  <si>
    <t>TTC17_MOUSE</t>
  </si>
  <si>
    <t>Ttc17</t>
  </si>
  <si>
    <t>Tetratricopeptide repeat protein 17</t>
  </si>
  <si>
    <t>ALVWYESTLK</t>
  </si>
  <si>
    <t>ALVWYESTLK2</t>
  </si>
  <si>
    <t>CPECESSLK</t>
  </si>
  <si>
    <t>C(UniMod:4)PEC(UniMod:4)ESSLK</t>
  </si>
  <si>
    <t>C(UniMod:4)PEC(UniMod:4)ESSLK2</t>
  </si>
  <si>
    <t>DIALVNLANVLHR</t>
  </si>
  <si>
    <t>DIALVNLANVLHR3</t>
  </si>
  <si>
    <t>DIRPEDFIDTESPVPPDPEQPDCTK</t>
  </si>
  <si>
    <t>DIRPEDFIDTESPVPPDPEQPDC(UniMod:4)TK</t>
  </si>
  <si>
    <t>DIRPEDFIDTESPVPPDPEQPDC(UniMod:4)TK3</t>
  </si>
  <si>
    <t>LESTVVEESNGSDEVEK</t>
  </si>
  <si>
    <t>LESTVVEESNGSDEVEK2</t>
  </si>
  <si>
    <t>PQSLDAAAEEPSGHGADEDPVLSVENAGR</t>
  </si>
  <si>
    <t>PQSLDAAAEEPSGHGADEDPVLSVENAGR3</t>
  </si>
  <si>
    <t>QQEILEK</t>
  </si>
  <si>
    <t>QQEILEK2</t>
  </si>
  <si>
    <t>VEASQAENGQR</t>
  </si>
  <si>
    <t>VEASQAENGQR2</t>
  </si>
  <si>
    <t>Q8CC21;Q8CC21-2</t>
  </si>
  <si>
    <t>TTC19_MOUSE</t>
  </si>
  <si>
    <t>Ttc19</t>
  </si>
  <si>
    <t>Tetratricopeptide repeat protein 19, mitochondrial</t>
  </si>
  <si>
    <t>DEPEAAELILHDALR</t>
  </si>
  <si>
    <t>DEPEAAELILHDALR3</t>
  </si>
  <si>
    <t>LANIYAAQNK</t>
  </si>
  <si>
    <t>LANIYAAQNK2</t>
  </si>
  <si>
    <t>LAYESDNR</t>
  </si>
  <si>
    <t>LAYESDNR2</t>
  </si>
  <si>
    <t>LSIMKDEPEAAELILHDALR</t>
  </si>
  <si>
    <t>LSIMKDEPEAAELILHDALR4</t>
  </si>
  <si>
    <t>PAATAEQPGEDASDEAEAEIIQLLK</t>
  </si>
  <si>
    <t>PAATAEQPGEDASDEAEAEIIQLLK3</t>
  </si>
  <si>
    <t>Q8CD92;Q8CD92-2</t>
  </si>
  <si>
    <t>TTC27_MOUSE</t>
  </si>
  <si>
    <t>Ttc27</t>
  </si>
  <si>
    <t>Tetratricopeptide repeat protein 27</t>
  </si>
  <si>
    <t>AFQCLSK</t>
  </si>
  <si>
    <t>AFQC(UniMod:4)LSK</t>
  </si>
  <si>
    <t>AFQC(UniMod:4)LSK1</t>
  </si>
  <si>
    <t>AIGLAHVAMK</t>
  </si>
  <si>
    <t>AIGLAHVAMK2</t>
  </si>
  <si>
    <t>DISKLEIDLTGALGK</t>
  </si>
  <si>
    <t>DISKLEIDLTGALGK3</t>
  </si>
  <si>
    <t>DQFSTAK</t>
  </si>
  <si>
    <t>DQFSTAK1</t>
  </si>
  <si>
    <t>ECVECFER</t>
  </si>
  <si>
    <t>EC(UniMod:4)VEC(UniMod:4)FER</t>
  </si>
  <si>
    <t>EC(UniMod:4)VEC(UniMod:4)FER2</t>
  </si>
  <si>
    <t>FQENYVAQLIVDVR</t>
  </si>
  <si>
    <t>FQENYVAQLIVDVR3</t>
  </si>
  <si>
    <t>FWAIQMSALILR</t>
  </si>
  <si>
    <t>FWAIQMSALILR2</t>
  </si>
  <si>
    <t>IDSYLEK</t>
  </si>
  <si>
    <t>IDSYLEK2</t>
  </si>
  <si>
    <t>IFYCCQVPPHWAVQR</t>
  </si>
  <si>
    <t>IFYC(UniMod:4)C(UniMod:4)QVPPHWAVQR</t>
  </si>
  <si>
    <t>IFYC(UniMod:4)C(UniMod:4)QVPPHWAVQR3</t>
  </si>
  <si>
    <t>KETPGLYCLLGDVLQDHSCYDK</t>
  </si>
  <si>
    <t>KETPGLYC(UniMod:4)LLGDVLQDHSC(UniMod:4)YDK</t>
  </si>
  <si>
    <t>KETPGLYC(UniMod:4)LLGDVLQDHSC(UniMod:4)YDK4</t>
  </si>
  <si>
    <t>LTEEELLAFTSCLLSQPK</t>
  </si>
  <si>
    <t>LTEEELLAFTSC(UniMod:4)LLSQPK</t>
  </si>
  <si>
    <t>LTEEELLAFTSC(UniMod:4)LLSQPK3</t>
  </si>
  <si>
    <t>NCIDQVMK</t>
  </si>
  <si>
    <t>NC(UniMod:4)IDQVMK</t>
  </si>
  <si>
    <t>NC(UniMod:4)IDQVMK2</t>
  </si>
  <si>
    <t>NLELNDDTVLNEIK</t>
  </si>
  <si>
    <t>NLELNDDTVLNEIK2</t>
  </si>
  <si>
    <t>QENLFEGDSGR</t>
  </si>
  <si>
    <t>QENLFEGDSGR2</t>
  </si>
  <si>
    <t>QIVNFLDCSTDLEEIER</t>
  </si>
  <si>
    <t>QIVNFLDC(UniMod:4)STDLEEIER</t>
  </si>
  <si>
    <t>QIVNFLDC(UniMod:4)STDLEEIER3</t>
  </si>
  <si>
    <t>QLAGLLFELGCTSSALQIFEK</t>
  </si>
  <si>
    <t>QLAGLLFELGC(UniMod:4)TSSALQIFEK</t>
  </si>
  <si>
    <t>QLAGLLFELGC(UniMod:4)TSSALQIFEK3</t>
  </si>
  <si>
    <t>SIPQEAVQTLSSVR</t>
  </si>
  <si>
    <t>SIPQEAVQTLSSVR3</t>
  </si>
  <si>
    <t>YVNIHQQLLEER</t>
  </si>
  <si>
    <t>YVNIHQQLLEER3</t>
  </si>
  <si>
    <t>Q80XJ3</t>
  </si>
  <si>
    <t>TTC28_MOUSE</t>
  </si>
  <si>
    <t>Ttc28</t>
  </si>
  <si>
    <t>Tetratricopeptide repeat protein 28</t>
  </si>
  <si>
    <t>ALGYHTQELEVYQELSDLPGECR</t>
  </si>
  <si>
    <t>ALGYHTQELEVYQELSDLPGEC(UniMod:4)R</t>
  </si>
  <si>
    <t>ALGYHTQELEVYQELSDLPGEC(UniMod:4)R3</t>
  </si>
  <si>
    <t>AQAYGELGSLHSQLGNYEQAISCLER</t>
  </si>
  <si>
    <t>AQAYGELGSLHSQLGNYEQAISC(UniMod:4)LER</t>
  </si>
  <si>
    <t>AQAYGELGSLHSQLGNYEQAISC(UniMod:4)LER3</t>
  </si>
  <si>
    <t>ASALFETIR</t>
  </si>
  <si>
    <t>ASALFETIR2</t>
  </si>
  <si>
    <t>ASQASTHGNLAVAYQALGAHDR</t>
  </si>
  <si>
    <t>ASQASTHGNLAVAYQALGAHDR3</t>
  </si>
  <si>
    <t>ATGSLQQALVCFEK</t>
  </si>
  <si>
    <t>ATGSLQQALVC(UniMod:4)FEK</t>
  </si>
  <si>
    <t>ATGSLQQALVC(UniMod:4)FEK2</t>
  </si>
  <si>
    <t>DTPVSPADPPLFR</t>
  </si>
  <si>
    <t>DTPVSPADPPLFR2</t>
  </si>
  <si>
    <t>DVLSLLNLSPR</t>
  </si>
  <si>
    <t>DVLSLLNLSPR2</t>
  </si>
  <si>
    <t>FTLIAVPAVR</t>
  </si>
  <si>
    <t>FTLIAVPAVR2</t>
  </si>
  <si>
    <t>GEYVQAAPYYEQYLR</t>
  </si>
  <si>
    <t>GEYVQAAPYYEQYLR2</t>
  </si>
  <si>
    <t>GSASNEYLYER</t>
  </si>
  <si>
    <t>GSASNEYLYER2</t>
  </si>
  <si>
    <t>LDPQELAQR</t>
  </si>
  <si>
    <t>LDPQELAQR2</t>
  </si>
  <si>
    <t>LSALVLTPNTEGNPAGSK</t>
  </si>
  <si>
    <t>LSALVLTPNTEGNPAGSK2</t>
  </si>
  <si>
    <t>LVVAHELGEASNK</t>
  </si>
  <si>
    <t>LVVAHELGEASNK2</t>
  </si>
  <si>
    <t>QLNSVTDPTGFLR</t>
  </si>
  <si>
    <t>QLNSVTDPTGFLR2</t>
  </si>
  <si>
    <t>SGGPAGPDREDSVVAPSSTTVFR</t>
  </si>
  <si>
    <t>SGGPAGPDREDSVVAPSSTTVFR3</t>
  </si>
  <si>
    <t>SLQLLVGMVEAAMK</t>
  </si>
  <si>
    <t>SLQLLVGMVEAAMK2</t>
  </si>
  <si>
    <t>VPTNGHWCTDTATLTTAGGR</t>
  </si>
  <si>
    <t>VPTNGHWC(UniMod:4)TDTATLTTAGGR</t>
  </si>
  <si>
    <t>VPTNGHWC(UniMod:4)TDTATLTTAGGR3</t>
  </si>
  <si>
    <t>YLLSLAQSLDNSQAK</t>
  </si>
  <si>
    <t>YLLSLAQSLDNSQAK2</t>
  </si>
  <si>
    <t>Q9DAC7</t>
  </si>
  <si>
    <t>TTC32_MOUSE</t>
  </si>
  <si>
    <t>Ttc32</t>
  </si>
  <si>
    <t>Tetratricopeptide repeat protein 32</t>
  </si>
  <si>
    <t>CSPEDLATAYNNR</t>
  </si>
  <si>
    <t>C(UniMod:4)SPEDLATAYNNR</t>
  </si>
  <si>
    <t>C(UniMod:4)SPEDLATAYNNR2</t>
  </si>
  <si>
    <t>LGYFDEALEDFK</t>
  </si>
  <si>
    <t>LGYFDEALEDFK2</t>
  </si>
  <si>
    <t>Q9D6K7</t>
  </si>
  <si>
    <t>TTC33_MOUSE</t>
  </si>
  <si>
    <t>Ttc33</t>
  </si>
  <si>
    <t>Tetratricopeptide repeat protein 33</t>
  </si>
  <si>
    <t>AQLGLGEIVLAIR</t>
  </si>
  <si>
    <t>AQLGLGEIVLAIR2</t>
  </si>
  <si>
    <t>AQLGLGEIVLAIRSFQIALHIYPMNPELWK</t>
  </si>
  <si>
    <t>AQLGLGEIVLAIRSFQIALHIYPMNPELWK4</t>
  </si>
  <si>
    <t>Q9D6K7;Q9D6K7-2</t>
  </si>
  <si>
    <t>DAAENEDGNWLQASK</t>
  </si>
  <si>
    <t>DAAENEDGNWLQASK2</t>
  </si>
  <si>
    <t>DEGAQLAENKR</t>
  </si>
  <si>
    <t>DEGAQLAENKR2</t>
  </si>
  <si>
    <t>EEGSSTPDGSVFIK</t>
  </si>
  <si>
    <t>EEGSSTPDGSVFIK2</t>
  </si>
  <si>
    <t>ETLQEGCK</t>
  </si>
  <si>
    <t>ETLQEGC(UniMod:4)K</t>
  </si>
  <si>
    <t>ETLQEGC(UniMod:4)K1</t>
  </si>
  <si>
    <t>SQVLLSLHEMFPAVHAAEMAVK</t>
  </si>
  <si>
    <t>SQVLLSLHEMFPAVHAAEMAVK3</t>
  </si>
  <si>
    <t>WDEALQLTPGDATLYEMK</t>
  </si>
  <si>
    <t>WDEALQLTPGDATLYEMK3</t>
  </si>
  <si>
    <t>A3KMP2</t>
  </si>
  <si>
    <t>A3KMP2;A3KMP2-2</t>
  </si>
  <si>
    <t>TTC38_MOUSE</t>
  </si>
  <si>
    <t>Ttc38</t>
  </si>
  <si>
    <t>Tetratricopeptide repeat protein 38</t>
  </si>
  <si>
    <t>AEIKDGLEFMQQSEGHWK</t>
  </si>
  <si>
    <t>AEIKDGLEFMQQSEGHWK4</t>
  </si>
  <si>
    <t>DGLEFMQQSEGHWK</t>
  </si>
  <si>
    <t>DGLEFMQQSEGHWK2</t>
  </si>
  <si>
    <t>DGLEFMQQSEGHWK3</t>
  </si>
  <si>
    <t>DHILLFNDAHFLMASLGAR</t>
  </si>
  <si>
    <t>DHILLFNDAHFLMASLGAR3</t>
  </si>
  <si>
    <t>DHILLFNDAHFLMASLGAR4</t>
  </si>
  <si>
    <t>DSDMLACHNYWHWALYLIEK</t>
  </si>
  <si>
    <t>DSDMLAC(UniMod:4)HNYWHWALYLIEK</t>
  </si>
  <si>
    <t>DSDMLAC(UniMod:4)HNYWHWALYLIEK3</t>
  </si>
  <si>
    <t>EALSIEPTDAWSVHTVAHVHEMR</t>
  </si>
  <si>
    <t>EALSIEPTDAWSVHTVAHVHEMR4</t>
  </si>
  <si>
    <t>ELLTTLQEASK</t>
  </si>
  <si>
    <t>ELLTTLQEASK2</t>
  </si>
  <si>
    <t>EQLHVSAVEMFAK</t>
  </si>
  <si>
    <t>EQLHVSAVEMFAK2</t>
  </si>
  <si>
    <t>EQLHVSAVEMFAK3</t>
  </si>
  <si>
    <t>FSHDAYFYLGYQEQMR</t>
  </si>
  <si>
    <t>FSHDAYFYLGYQEQMR3</t>
  </si>
  <si>
    <t>GIYSFGLMETNFYDQAQK</t>
  </si>
  <si>
    <t>GIYSFGLMETNFYDQAQK3</t>
  </si>
  <si>
    <t>HTRDHILLFNDAHFLMASLGAR</t>
  </si>
  <si>
    <t>HTRDHILLFNDAHFLMASLGAR4</t>
  </si>
  <si>
    <t>LQMEGVPLGQR</t>
  </si>
  <si>
    <t>LQMEGVPLGQR2</t>
  </si>
  <si>
    <t>SPGENCQHQLAK</t>
  </si>
  <si>
    <t>SPGENC(UniMod:4)QHQLAK</t>
  </si>
  <si>
    <t>SPGENC(UniMod:4)QHQLAK2</t>
  </si>
  <si>
    <t>SPGENC(UniMod:4)QHQLAK3</t>
  </si>
  <si>
    <t>TMVELSQTQTLTPR</t>
  </si>
  <si>
    <t>TMVELSQTQTLTPR3</t>
  </si>
  <si>
    <t>VLELLLPIR</t>
  </si>
  <si>
    <t>VLELLLPIR2</t>
  </si>
  <si>
    <t>Q8BYY4</t>
  </si>
  <si>
    <t>Q8BYY4;Q8BYY4-2</t>
  </si>
  <si>
    <t>TT39B_MOUSE</t>
  </si>
  <si>
    <t>Ttc39b</t>
  </si>
  <si>
    <t>Tetratricopeptide repeat protein 39B</t>
  </si>
  <si>
    <t>AAILSMLPEEEVAATK</t>
  </si>
  <si>
    <t>AAILSMLPEEEVAATK2</t>
  </si>
  <si>
    <t>AEEALQNQDFTDYSVDDECLVK</t>
  </si>
  <si>
    <t>AEEALQNQDFTDYSVDDEC(UniMod:4)LVK</t>
  </si>
  <si>
    <t>AEEALQNQDFTDYSVDDEC(UniMod:4)LVK3</t>
  </si>
  <si>
    <t>Q8BYY4;Q8BYY4-2;Q8BYY4-3</t>
  </si>
  <si>
    <t>CTVVESFSSLLSR</t>
  </si>
  <si>
    <t>C(UniMod:4)TVVESFSSLLSR</t>
  </si>
  <si>
    <t>C(UniMod:4)TVVESFSSLLSR3</t>
  </si>
  <si>
    <t>DALELLRPWAK</t>
  </si>
  <si>
    <t>DALELLRPWAK2</t>
  </si>
  <si>
    <t>DALQTCQK</t>
  </si>
  <si>
    <t>DALQTC(UniMod:4)QK</t>
  </si>
  <si>
    <t>DALQTC(UniMod:4)QK1</t>
  </si>
  <si>
    <t>DLGLLQLR</t>
  </si>
  <si>
    <t>DLGLLQLR2</t>
  </si>
  <si>
    <t>GSLEQLSEEEMHAEICYAECLLQK</t>
  </si>
  <si>
    <t>GSLEQLSEEEMHAEIC(UniMod:4)YAEC(UniMod:4)LLQK</t>
  </si>
  <si>
    <t>GSLEQLSEEEMHAEIC(UniMod:4)YAEC(UniMod:4)LLQK3</t>
  </si>
  <si>
    <t>MALVGSRVELDADEDIFEDALETISR</t>
  </si>
  <si>
    <t>MALVGSRVELDADEDIFEDALETISR4</t>
  </si>
  <si>
    <t>NLERPLQAELCFNHVVESEK</t>
  </si>
  <si>
    <t>NLERPLQAELC(UniMod:4)FNHVVESEK</t>
  </si>
  <si>
    <t>NLERPLQAELC(UniMod:4)FNHVVESEK3</t>
  </si>
  <si>
    <t>NLERPLQAELC(UniMod:4)FNHVVESEK4</t>
  </si>
  <si>
    <t>QLGASAMGRPEGSSAK</t>
  </si>
  <si>
    <t>QLGASAMGRPEGSSAK2</t>
  </si>
  <si>
    <t>QLGASAMGRPEGSSAK3</t>
  </si>
  <si>
    <t>SPSDMATSGFHFVPCETK</t>
  </si>
  <si>
    <t>SPSDMATSGFHFVPC(UniMod:4)ETK</t>
  </si>
  <si>
    <t>SPSDMATSGFHFVPC(UniMod:4)ETK3</t>
  </si>
  <si>
    <t>YSPPSGVPGK</t>
  </si>
  <si>
    <t>YSPPSGVPGK2</t>
  </si>
  <si>
    <t>Q8R3H9</t>
  </si>
  <si>
    <t>TTC4_MOUSE</t>
  </si>
  <si>
    <t>Ttc4</t>
  </si>
  <si>
    <t>Tetratricopeptide repeat protein 4</t>
  </si>
  <si>
    <t>AAAQYYLGNVR</t>
  </si>
  <si>
    <t>AAAQYYLGNVR2</t>
  </si>
  <si>
    <t>AELYQVSPDSTLLQVLQHPR</t>
  </si>
  <si>
    <t>AELYQVSPDSTLLQVLQHPR3</t>
  </si>
  <si>
    <t>AVLSYSEGLK</t>
  </si>
  <si>
    <t>AVLSYSEGLK2</t>
  </si>
  <si>
    <t>FIDHLMAMFSEAPSWDSEHK</t>
  </si>
  <si>
    <t>FIDHLMAMFSEAPSWDSEHK4</t>
  </si>
  <si>
    <t>FQSQPYR</t>
  </si>
  <si>
    <t>FQSQPYR2</t>
  </si>
  <si>
    <t>GGFREDQWEEEFDK</t>
  </si>
  <si>
    <t>GGFREDQWEEEFDK2</t>
  </si>
  <si>
    <t>Q99LG4</t>
  </si>
  <si>
    <t>TTC5_MOUSE</t>
  </si>
  <si>
    <t>Ttc5</t>
  </si>
  <si>
    <t>Tetratricopeptide repeat protein 5</t>
  </si>
  <si>
    <t>ALNVTPDYSPEAEVLLSK</t>
  </si>
  <si>
    <t>ALNVTPDYSPEAEVLLSK2</t>
  </si>
  <si>
    <t>DSYFETHSVEDAGR</t>
  </si>
  <si>
    <t>DSYFETHSVEDAGR2</t>
  </si>
  <si>
    <t>ISQQALSAYAQAEK</t>
  </si>
  <si>
    <t>ISQQALSAYAQAEK2</t>
  </si>
  <si>
    <t>KQQDVQEEMEK</t>
  </si>
  <si>
    <t>KQQDVQEEMEK2</t>
  </si>
  <si>
    <t>KQQDVQEEMEK3</t>
  </si>
  <si>
    <t>LEPELVEAWNQLGEVYWK</t>
  </si>
  <si>
    <t>LEPELVEAWNQLGEVYWK3</t>
  </si>
  <si>
    <t>LQGLVDRLYCFR</t>
  </si>
  <si>
    <t>LQGLVDRLYC(UniMod:4)FR</t>
  </si>
  <si>
    <t>LQGLVDRLYC(UniMod:4)FR3</t>
  </si>
  <si>
    <t>PLSTLQPGVNSGTVVLGK</t>
  </si>
  <si>
    <t>PLSTLQPGVNSGTVVLGK2</t>
  </si>
  <si>
    <t>PQNSSSQASATVASR</t>
  </si>
  <si>
    <t>PQNSSSQASATVASR2</t>
  </si>
  <si>
    <t>QLQTDSGDEHSR</t>
  </si>
  <si>
    <t>QLQTDSGDEHSR2</t>
  </si>
  <si>
    <t>TLQQMEEVLGSAQVEAQALMLK</t>
  </si>
  <si>
    <t>TLQQMEEVLGSAQVEAQALMLK3</t>
  </si>
  <si>
    <t>VVFSLTTEEK</t>
  </si>
  <si>
    <t>VVFSLTTEEK2</t>
  </si>
  <si>
    <t>Q8BGB2</t>
  </si>
  <si>
    <t>TTC7A_MOUSE</t>
  </si>
  <si>
    <t>Ttc7a</t>
  </si>
  <si>
    <t>Tetratricopeptide repeat protein 7A</t>
  </si>
  <si>
    <t>AGIDDISVENKPLYQMR</t>
  </si>
  <si>
    <t>AGIDDISVENKPLYQMR2</t>
  </si>
  <si>
    <t>ASWVAQVFLQELEK</t>
  </si>
  <si>
    <t>ASWVAQVFLQELEK2</t>
  </si>
  <si>
    <t>CAFGEFHLWYQVALSMVACGK</t>
  </si>
  <si>
    <t>C(UniMod:4)AFGEFHLWYQVALSMVAC(UniMod:4)GK</t>
  </si>
  <si>
    <t>C(UniMod:4)AFGEFHLWYQVALSMVAC(UniMod:4)GK3</t>
  </si>
  <si>
    <t>DDANALHLLALLFSAQK</t>
  </si>
  <si>
    <t>DDANALHLLALLFSAQK3</t>
  </si>
  <si>
    <t>DGSFEGLTVK</t>
  </si>
  <si>
    <t>DGSFEGLTVK2</t>
  </si>
  <si>
    <t>EALTVNPDGVR</t>
  </si>
  <si>
    <t>EALTVNPDGVR2</t>
  </si>
  <si>
    <t>ELAPDDPQIIFYVALQLALVR</t>
  </si>
  <si>
    <t>ELAPDDPQIIFYVALQLALVR3</t>
  </si>
  <si>
    <t>GPEEALVTCR</t>
  </si>
  <si>
    <t>GPEEALVTC(UniMod:4)R</t>
  </si>
  <si>
    <t>GPEEALVTC(UniMod:4)R2</t>
  </si>
  <si>
    <t>HLAGVLLHSLSEDCYWSPLSHPLPEFMNK</t>
  </si>
  <si>
    <t>HLAGVLLHSLSEDC(UniMod:4)YWSPLSHPLPEFMNK</t>
  </si>
  <si>
    <t>HLAGVLLHSLSEDC(UniMod:4)YWSPLSHPLPEFMNK4</t>
  </si>
  <si>
    <t>IMHSLGLMLSQLGHK</t>
  </si>
  <si>
    <t>IMHSLGLMLSQLGHK3</t>
  </si>
  <si>
    <t>IMHSLGLMLSQLGHK4</t>
  </si>
  <si>
    <t>LLLAEALLEQCLK</t>
  </si>
  <si>
    <t>LLLAEALLEQC(UniMod:4)LK</t>
  </si>
  <si>
    <t>LLLAEALLEQC(UniMod:4)LK3</t>
  </si>
  <si>
    <t>LQPSDPTVPLMAAK</t>
  </si>
  <si>
    <t>LQPSDPTVPLMAAK2</t>
  </si>
  <si>
    <t>YYQHALDVINMAITEHPENFNLMFTK</t>
  </si>
  <si>
    <t>YYQHALDVINMAITEHPENFNLMFTK4</t>
  </si>
  <si>
    <t>E9Q6P5</t>
  </si>
  <si>
    <t>TTC7B_MOUSE</t>
  </si>
  <si>
    <t>Ttc7b</t>
  </si>
  <si>
    <t>Tetratricopeptide repeat protein 7B</t>
  </si>
  <si>
    <t>LIANDDMAELLLGESK</t>
  </si>
  <si>
    <t>LIANDDMAELLLGESK2</t>
  </si>
  <si>
    <t>SCYNLTNPSDSGR</t>
  </si>
  <si>
    <t>SC(UniMod:4)YNLTNPSDSGR</t>
  </si>
  <si>
    <t>SC(UniMod:4)YNLTNPSDSGR2</t>
  </si>
  <si>
    <t>VGLDDLPLTAVPPYR</t>
  </si>
  <si>
    <t>VGLDDLPLTAVPPYR2</t>
  </si>
  <si>
    <t>VMLTNIQNR</t>
  </si>
  <si>
    <t>VMLTNIQNR2</t>
  </si>
  <si>
    <t>WYEEALSISPTHVK</t>
  </si>
  <si>
    <t>WYEEALSISPTHVK3</t>
  </si>
  <si>
    <t>Q810A3</t>
  </si>
  <si>
    <t>TTC9C_MOUSE</t>
  </si>
  <si>
    <t>Ttc9c</t>
  </si>
  <si>
    <t>Tetratricopeptide repeat protein 9C</t>
  </si>
  <si>
    <t>AGVAFFHLQDYDR</t>
  </si>
  <si>
    <t>AGVAFFHLQDYDR3</t>
  </si>
  <si>
    <t>HHLLAAVNR</t>
  </si>
  <si>
    <t>HHLLAAVNR2</t>
  </si>
  <si>
    <t>LQEAQVYKEEGNQR</t>
  </si>
  <si>
    <t>LQEAQVYKEEGNQR2</t>
  </si>
  <si>
    <t>LQEAQVYKEEGNQR3</t>
  </si>
  <si>
    <t>YLQLTQSELSSYHR</t>
  </si>
  <si>
    <t>YLQLTQSELSSYHR3</t>
  </si>
  <si>
    <t>Q64729;Q64729-2</t>
  </si>
  <si>
    <t>TGFR1_MOUSE</t>
  </si>
  <si>
    <t>Tgfbr1</t>
  </si>
  <si>
    <t>TGF-beta receptor type-1</t>
  </si>
  <si>
    <t>HDSATDTIDIAPNHR</t>
  </si>
  <si>
    <t>HDSATDTIDIAPNHR3</t>
  </si>
  <si>
    <t>Q62312</t>
  </si>
  <si>
    <t>Q62312;Q62312-1</t>
  </si>
  <si>
    <t>TGF-beta receptor type-2</t>
  </si>
  <si>
    <t>HENILQFLTAEER</t>
  </si>
  <si>
    <t>HENILQFLTAEER3</t>
  </si>
  <si>
    <t>IFPYEEYSSWK</t>
  </si>
  <si>
    <t>IFPYEEYSSWK2</t>
  </si>
  <si>
    <t>LSPSWESSKPR</t>
  </si>
  <si>
    <t>LSPSWESSKPR3</t>
  </si>
  <si>
    <t>LSTCDNQK</t>
  </si>
  <si>
    <t>LSTC(UniMod:4)DNQK</t>
  </si>
  <si>
    <t>LSTC(UniMod:4)DNQK1</t>
  </si>
  <si>
    <t>LSTC(UniMod:4)DNQK2</t>
  </si>
  <si>
    <t>LTAQCVAER</t>
  </si>
  <si>
    <t>LTAQC(UniMod:4)VAER</t>
  </si>
  <si>
    <t>LTAQC(UniMod:4)VAER2</t>
  </si>
  <si>
    <t>LTYHGFTLEDAASPK</t>
  </si>
  <si>
    <t>LTYHGFTLEDAASPK2</t>
  </si>
  <si>
    <t>MNLENVESFK</t>
  </si>
  <si>
    <t>MNLENVESFK2</t>
  </si>
  <si>
    <t>NDLTCCLCDFGLSLR</t>
  </si>
  <si>
    <t>NDLTC(UniMod:4)C(UniMod:4)LC(UniMod:4)DFGLSLR</t>
  </si>
  <si>
    <t>NDLTC(UniMod:4)C(UniMod:4)LC(UniMod:4)DFGLSLR3</t>
  </si>
  <si>
    <t>PHEVCVAVWR</t>
  </si>
  <si>
    <t>PHEVC(UniMod:4)VAVWR</t>
  </si>
  <si>
    <t>PHEVC(UniMod:4)VAVWR2</t>
  </si>
  <si>
    <t>SVNSDVMASDNGGAVK</t>
  </si>
  <si>
    <t>SVNSDVMASDNGGAVK2</t>
  </si>
  <si>
    <t>Q8CF89</t>
  </si>
  <si>
    <t>TAB1_MOUSE</t>
  </si>
  <si>
    <t>Tab1</t>
  </si>
  <si>
    <t>TGF-beta-activated kinase 1 and MAP3K7-binding protein 1</t>
  </si>
  <si>
    <t>ASLQSQLPEGVPQHQLPPQYQK</t>
  </si>
  <si>
    <t>ASLQSQLPEGVPQHQLPPQYQK3</t>
  </si>
  <si>
    <t>EISGGAMAVVAVLLNSK</t>
  </si>
  <si>
    <t>EISGGAMAVVAVLLNSK3</t>
  </si>
  <si>
    <t>GTESHPPEDNWLK</t>
  </si>
  <si>
    <t>GTESHPPEDNWLK2</t>
  </si>
  <si>
    <t>IHSDTFASGGER</t>
  </si>
  <si>
    <t>IHSDTFASGGER3</t>
  </si>
  <si>
    <t>LYVANVGTNR</t>
  </si>
  <si>
    <t>LYVANVGTNR2</t>
  </si>
  <si>
    <t>NFGYPLGEMSQPTPTPAPGGR</t>
  </si>
  <si>
    <t>NFGYPLGEMSQPTPTPAPGGR3</t>
  </si>
  <si>
    <t>QMGVICGQESTR</t>
  </si>
  <si>
    <t>QMGVIC(UniMod:4)GQESTR</t>
  </si>
  <si>
    <t>QMGVIC(UniMod:4)GQESTR2</t>
  </si>
  <si>
    <t>QTSLDAVAQAVVDR</t>
  </si>
  <si>
    <t>QTSLDAVAQAVVDR2</t>
  </si>
  <si>
    <t>STVDGLQVTQLNMDHTTENEDELFR</t>
  </si>
  <si>
    <t>STVDGLQVTQLNMDHTTENEDELFR3</t>
  </si>
  <si>
    <t>VLLQAFDVVER</t>
  </si>
  <si>
    <t>VLLQAFDVVER2</t>
  </si>
  <si>
    <t>YGYTDIDLLSAAK</t>
  </si>
  <si>
    <t>YGYTDIDLLSAAK2</t>
  </si>
  <si>
    <t>Q99K90</t>
  </si>
  <si>
    <t>Q571K4;Q99K90</t>
  </si>
  <si>
    <t>TAB2_MOUSE</t>
  </si>
  <si>
    <t>Tab2</t>
  </si>
  <si>
    <t>TGF-beta-activated kinase 1 and MAP3K7-binding protein 2</t>
  </si>
  <si>
    <t>CEQCEMPR</t>
  </si>
  <si>
    <t>C(UniMod:4)EQC(UniMod:4)EMPR</t>
  </si>
  <si>
    <t>C(UniMod:4)EQC(UniMod:4)EMPR2</t>
  </si>
  <si>
    <t>CMLQNNNNLDACCAVLSQESTR</t>
  </si>
  <si>
    <t>C(UniMod:4)MLQNNNNLDAC(UniMod:4)C(UniMod:4)AVLSQESTR</t>
  </si>
  <si>
    <t>C(UniMod:4)MLQNNNNLDAC(UniMod:4)C(UniMod:4)AVLSQESTR3</t>
  </si>
  <si>
    <t>EIDLFQAR</t>
  </si>
  <si>
    <t>EIDLFQAR2</t>
  </si>
  <si>
    <t>FNPIMVTLAPNIQTGR</t>
  </si>
  <si>
    <t>FNPIMVTLAPNIQTGR2</t>
  </si>
  <si>
    <t>GTSNLSQQTPR</t>
  </si>
  <si>
    <t>GTSNLSQQTPR2</t>
  </si>
  <si>
    <t>KLSMGSDDAAYTQALLVHQK</t>
  </si>
  <si>
    <t>KLSMGSDDAAYTQALLVHQK3</t>
  </si>
  <si>
    <t>LSMGSDDAAYTQALLVHQK</t>
  </si>
  <si>
    <t>LSMGSDDAAYTQALLVHQK3</t>
  </si>
  <si>
    <t>NQPTLFISTNSGPSAASR</t>
  </si>
  <si>
    <t>NQPTLFISTNSGPSAASR2</t>
  </si>
  <si>
    <t>NQPTVYIAASPPNTDEMISR</t>
  </si>
  <si>
    <t>NQPTVYIAASPPNTDEMISR3</t>
  </si>
  <si>
    <t>QKFPEVPEVVVSR</t>
  </si>
  <si>
    <t>QKFPEVPEVVVSR3</t>
  </si>
  <si>
    <t>QLQIDIDCLTK</t>
  </si>
  <si>
    <t>QLQIDIDC(UniMod:4)LTK</t>
  </si>
  <si>
    <t>QLQIDIDC(UniMod:4)LTK2</t>
  </si>
  <si>
    <t>Q571K4</t>
  </si>
  <si>
    <t>TAB3_MOUSE</t>
  </si>
  <si>
    <t>Tab3</t>
  </si>
  <si>
    <t>TGF-beta-activated kinase 1 and MAP3K7-binding protein 3</t>
  </si>
  <si>
    <t>SPSPISNQPSPR</t>
  </si>
  <si>
    <t>SPSPISNQPSPR2</t>
  </si>
  <si>
    <t>SSSSGSDDYAYTQALLLHQR</t>
  </si>
  <si>
    <t>SSSSGSDDYAYTQALLLHQR3</t>
  </si>
  <si>
    <t>VSCTTAIPTPEEMTR</t>
  </si>
  <si>
    <t>VSC(UniMod:4)TTAIPTPEEMTR</t>
  </si>
  <si>
    <t>VSC(UniMod:4)TTAIPTPEEMTR2</t>
  </si>
  <si>
    <t>Q8CHW1</t>
  </si>
  <si>
    <t>THAP1_MOUSE</t>
  </si>
  <si>
    <t>Thap1</t>
  </si>
  <si>
    <t>THAP domain-containing protein 1</t>
  </si>
  <si>
    <t>ENAVPTIFLYIEPHEK</t>
  </si>
  <si>
    <t>ENAVPTIFLYIEPHEK3</t>
  </si>
  <si>
    <t>EVVHFQREK</t>
  </si>
  <si>
    <t>EVVHFQREK2</t>
  </si>
  <si>
    <t>ILQLEQQVEK</t>
  </si>
  <si>
    <t>ILQLEQQVEK2</t>
  </si>
  <si>
    <t>YSSICSEHFTPDCFK</t>
  </si>
  <si>
    <t>YSSIC(UniMod:4)SEHFTPDC(UniMod:4)FK</t>
  </si>
  <si>
    <t>YSSIC(UniMod:4)SEHFTPDC(UniMod:4)FK3</t>
  </si>
  <si>
    <t>Q9JJD0</t>
  </si>
  <si>
    <t>THA11_MOUSE</t>
  </si>
  <si>
    <t>Thap11</t>
  </si>
  <si>
    <t>THAP domain-containing protein 11</t>
  </si>
  <si>
    <t>AGVSGCFSTFQPTTGHR</t>
  </si>
  <si>
    <t>AGVSGC(UniMod:4)FSTFQPTTGHR</t>
  </si>
  <si>
    <t>AGVSGC(UniMod:4)FSTFQPTTGHR2</t>
  </si>
  <si>
    <t>AGVSGC(UniMod:4)FSTFQPTTGHR3</t>
  </si>
  <si>
    <t>DILALMEVK</t>
  </si>
  <si>
    <t>DILALMEVK2</t>
  </si>
  <si>
    <t>LLAMAVIR</t>
  </si>
  <si>
    <t>LLAMAVIR2</t>
  </si>
  <si>
    <t>PGFTCCVPGCYNNSHR</t>
  </si>
  <si>
    <t>PGFTC(UniMod:4)C(UniMod:4)VPGC(UniMod:4)YNNSHR</t>
  </si>
  <si>
    <t>PGFTC(UniMod:4)C(UniMod:4)VPGC(UniMod:4)YNNSHR2</t>
  </si>
  <si>
    <t>Q8VCZ3</t>
  </si>
  <si>
    <t>THAP7_MOUSE</t>
  </si>
  <si>
    <t>Thap7</t>
  </si>
  <si>
    <t>THAP domain-containing protein 7</t>
  </si>
  <si>
    <t>DHVQDFAMQLSSSMA</t>
  </si>
  <si>
    <t>DHVQDFAMQLSSSMA2</t>
  </si>
  <si>
    <t>EGAVPTIFESFSK</t>
  </si>
  <si>
    <t>EGAVPTIFESFSK2</t>
  </si>
  <si>
    <t>RAEAALDALDK</t>
  </si>
  <si>
    <t>RAEAALDALDK2</t>
  </si>
  <si>
    <t>Q9R0M5</t>
  </si>
  <si>
    <t>Q9R0M5;Q9R0M5-2</t>
  </si>
  <si>
    <t>TPK1_MOUSE</t>
  </si>
  <si>
    <t>Tpk1</t>
  </si>
  <si>
    <t>Thiamin pyrophosphokinase 1</t>
  </si>
  <si>
    <t>ACADGGANHLYDLTEGER</t>
  </si>
  <si>
    <t>AC(UniMod:4)ADGGANHLYDLTEGER</t>
  </si>
  <si>
    <t>AC(UniMod:4)ADGGANHLYDLTEGER2</t>
  </si>
  <si>
    <t>DSLIYLLQPGK</t>
  </si>
  <si>
    <t>DSLIYLLQPGK2</t>
  </si>
  <si>
    <t>ESFLPEFVSGDFDSIRPEVK</t>
  </si>
  <si>
    <t>ESFLPEFVSGDFDSIRPEVK3</t>
  </si>
  <si>
    <t>GCDLISTPDQDHTDFTK</t>
  </si>
  <si>
    <t>GC(UniMod:4)DLISTPDQDHTDFTK</t>
  </si>
  <si>
    <t>GC(UniMod:4)DLISTPDQDHTDFTK2</t>
  </si>
  <si>
    <t>KGCDLISTPDQDHTDFTK</t>
  </si>
  <si>
    <t>KGC(UniMod:4)DLISTPDQDHTDFTK</t>
  </si>
  <si>
    <t>KGC(UniMod:4)DLISTPDQDHTDFTK3</t>
  </si>
  <si>
    <t>Q8JZL3</t>
  </si>
  <si>
    <t>THTPA_MOUSE</t>
  </si>
  <si>
    <t>Thtpa</t>
  </si>
  <si>
    <t>Thiamine-triphosphatase</t>
  </si>
  <si>
    <t>AEVPAALEK</t>
  </si>
  <si>
    <t>AEVPAALEK2</t>
  </si>
  <si>
    <t>EGSGWELK</t>
  </si>
  <si>
    <t>EGSGWELK1</t>
  </si>
  <si>
    <t>KFAPGPDTEER</t>
  </si>
  <si>
    <t>KFAPGPDTEER2</t>
  </si>
  <si>
    <t>LQELGATLEHR</t>
  </si>
  <si>
    <t>LQELGATLEHR2</t>
  </si>
  <si>
    <t>Q8C1A5</t>
  </si>
  <si>
    <t>THOP1_MOUSE</t>
  </si>
  <si>
    <t>Thop1</t>
  </si>
  <si>
    <t>Thimet oligopeptidase</t>
  </si>
  <si>
    <t>ALTTQLIEQTK</t>
  </si>
  <si>
    <t>ALTTQLIEQTK2</t>
  </si>
  <si>
    <t>AVILELK</t>
  </si>
  <si>
    <t>AVILELK1</t>
  </si>
  <si>
    <t>AVILELK2</t>
  </si>
  <si>
    <t>DAASGEEIGK</t>
  </si>
  <si>
    <t>DAASGEEIGK1</t>
  </si>
  <si>
    <t>DFVEAPSQMLENWVWEK</t>
  </si>
  <si>
    <t>DFVEAPSQMLENWVWEK3</t>
  </si>
  <si>
    <t>EENCAILK</t>
  </si>
  <si>
    <t>EENC(UniMod:4)AILK</t>
  </si>
  <si>
    <t>EENC(UniMod:4)AILK1</t>
  </si>
  <si>
    <t>EYFPMQVVTR</t>
  </si>
  <si>
    <t>EYFPMQVVTR2</t>
  </si>
  <si>
    <t>FKQEGVLSPK</t>
  </si>
  <si>
    <t>FKQEGVLSPK2</t>
  </si>
  <si>
    <t>FYLDLYPR</t>
  </si>
  <si>
    <t>FYLDLYPR2</t>
  </si>
  <si>
    <t>IHAWDMR</t>
  </si>
  <si>
    <t>IHAWDMR2</t>
  </si>
  <si>
    <t>KLSEFDVEMSMR</t>
  </si>
  <si>
    <t>KLSEFDVEMSMR2</t>
  </si>
  <si>
    <t>LKPLGEQER</t>
  </si>
  <si>
    <t>LKPLGEQER2</t>
  </si>
  <si>
    <t>LLEEAFNCR</t>
  </si>
  <si>
    <t>LLEEAFNC(UniMod:4)R</t>
  </si>
  <si>
    <t>LLEEAFNC(UniMod:4)R2</t>
  </si>
  <si>
    <t>MKPPAACAGDVVDAASPASTVNHLR</t>
  </si>
  <si>
    <t>MKPPAAC(UniMod:4)AGDVVDAASPASTVNHLR</t>
  </si>
  <si>
    <t>MKPPAAC(UniMod:4)AGDVVDAASPASTVNHLR3</t>
  </si>
  <si>
    <t>MKPPAAC(UniMod:4)AGDVVDAASPASTVNHLR4</t>
  </si>
  <si>
    <t>NLNEDTTFLPFTR</t>
  </si>
  <si>
    <t>NLNEDTTFLPFTR2</t>
  </si>
  <si>
    <t>NLNEDTTFLPFTR3</t>
  </si>
  <si>
    <t>NSLKPEAAR</t>
  </si>
  <si>
    <t>NSLKPEAAR2</t>
  </si>
  <si>
    <t>RLLEEAFNCR</t>
  </si>
  <si>
    <t>RLLEEAFNC(UniMod:4)R</t>
  </si>
  <si>
    <t>RLLEEAFNC(UniMod:4)R3</t>
  </si>
  <si>
    <t>SSLLGFHTHADYVLEMNMAK</t>
  </si>
  <si>
    <t>SSLLGFHTHADYVLEMNMAK3</t>
  </si>
  <si>
    <t>SSLLGFHTHADYVLEMNMAK4</t>
  </si>
  <si>
    <t>TGSEAPQDLLEK</t>
  </si>
  <si>
    <t>TGSEAPQDLLEK2</t>
  </si>
  <si>
    <t>TSILRPGGSEDASAMLK</t>
  </si>
  <si>
    <t>TSILRPGGSEDASAMLK2</t>
  </si>
  <si>
    <t>TSQTVATFLDELAQK</t>
  </si>
  <si>
    <t>TSQTVATFLDELAQK2</t>
  </si>
  <si>
    <t>VDQNLLK</t>
  </si>
  <si>
    <t>VDQNLLK2</t>
  </si>
  <si>
    <t>VGAQNFEDVSYESTLK</t>
  </si>
  <si>
    <t>VGAQNFEDVSYESTLK2</t>
  </si>
  <si>
    <t>YGHAACFGLQPGCLR</t>
  </si>
  <si>
    <t>YGHAAC(UniMod:4)FGLQPGC(UniMod:4)LR</t>
  </si>
  <si>
    <t>YGHAAC(UniMod:4)FGLQPGC(UniMod:4)LR2</t>
  </si>
  <si>
    <t>YPHYFPLLK</t>
  </si>
  <si>
    <t>YPHYFPLLK3</t>
  </si>
  <si>
    <t>YPHYFPLLKK</t>
  </si>
  <si>
    <t>YPHYFPLLKK3</t>
  </si>
  <si>
    <t>YRVDQNLLK</t>
  </si>
  <si>
    <t>YRVDQNLLK2</t>
  </si>
  <si>
    <t>YRVDQNLLK3</t>
  </si>
  <si>
    <t>YYMNQVEETR</t>
  </si>
  <si>
    <t>YYMNQVEETR2</t>
  </si>
  <si>
    <t>O55060</t>
  </si>
  <si>
    <t>TPMT_MOUSE</t>
  </si>
  <si>
    <t>Tpmt</t>
  </si>
  <si>
    <t>Thiopurine S-methyltransferase</t>
  </si>
  <si>
    <t>CSMQCLEEVDALEER</t>
  </si>
  <si>
    <t>C(UniMod:4)SMQC(UniMod:4)LEEVDALEER</t>
  </si>
  <si>
    <t>C(UniMod:4)SMQC(UniMod:4)LEEVDALEER2</t>
  </si>
  <si>
    <t>GHTVVGVEISEIGIR</t>
  </si>
  <si>
    <t>GHTVVGVEISEIGIR2</t>
  </si>
  <si>
    <t>HAGPPFYVPSAELK</t>
  </si>
  <si>
    <t>HAGPPFYVPSAELK3</t>
  </si>
  <si>
    <t>NQVLTLEDWK</t>
  </si>
  <si>
    <t>NQVLTLEDWK2</t>
  </si>
  <si>
    <t>VFFPLCGK</t>
  </si>
  <si>
    <t>VFFPLC(UniMod:4)GK</t>
  </si>
  <si>
    <t>VFFPLC(UniMod:4)GK2</t>
  </si>
  <si>
    <t>P10639</t>
  </si>
  <si>
    <t>THIO_MOUSE</t>
  </si>
  <si>
    <t>Txn</t>
  </si>
  <si>
    <t>Thioredoxin</t>
  </si>
  <si>
    <t>CMPTFQFYKK</t>
  </si>
  <si>
    <t>C(UniMod:4)MPTFQFYKK</t>
  </si>
  <si>
    <t>C(UniMod:4)MPTFQFYKK2</t>
  </si>
  <si>
    <t>PFFHSLCDK</t>
  </si>
  <si>
    <t>PFFHSLC(UniMod:4)DK</t>
  </si>
  <si>
    <t>PFFHSLC(UniMod:4)DK2</t>
  </si>
  <si>
    <t>PFFHSLC(UniMod:4)DK3</t>
  </si>
  <si>
    <t>VGEFSGANK</t>
  </si>
  <si>
    <t>VGEFSGANK2</t>
  </si>
  <si>
    <t>Q8K2W3</t>
  </si>
  <si>
    <t>Q8K2W3;Q8K2W3-2</t>
  </si>
  <si>
    <t>TXD11_MOUSE</t>
  </si>
  <si>
    <t>Txndc11</t>
  </si>
  <si>
    <t>Thioredoxin domain-containing protein 11</t>
  </si>
  <si>
    <t>GSGSLSPAGAAASLEGR</t>
  </si>
  <si>
    <t>GSGSLSPAGAAASLEGR2</t>
  </si>
  <si>
    <t>SCEATAPSSIPHIEENR</t>
  </si>
  <si>
    <t>SC(UniMod:4)EATAPSSIPHIEENR</t>
  </si>
  <si>
    <t>SC(UniMod:4)EATAPSSIPHIEENR3</t>
  </si>
  <si>
    <t>Q9CQU0</t>
  </si>
  <si>
    <t>TXD12_MOUSE</t>
  </si>
  <si>
    <t>Txndc12</t>
  </si>
  <si>
    <t>Thioredoxin domain-containing protein 12</t>
  </si>
  <si>
    <t>DEDFSPDGGYIPR</t>
  </si>
  <si>
    <t>DEDFSPDGGYIPR2</t>
  </si>
  <si>
    <t>EAAASGLPLMVIIHK</t>
  </si>
  <si>
    <t>EAAASGLPLMVIIHK2</t>
  </si>
  <si>
    <t>ILFLDPSGK</t>
  </si>
  <si>
    <t>ILFLDPSGK2</t>
  </si>
  <si>
    <t>SWCGACK</t>
  </si>
  <si>
    <t>SWC(UniMod:4)GAC(UniMod:4)K</t>
  </si>
  <si>
    <t>SWC(UniMod:4)GAC(UniMod:4)K2</t>
  </si>
  <si>
    <t>YFYVSAEQVVQGMK</t>
  </si>
  <si>
    <t>YFYVSAEQVVQGMK2</t>
  </si>
  <si>
    <t>Q6P6J9</t>
  </si>
  <si>
    <t>TXD15_MOUSE</t>
  </si>
  <si>
    <t>Txndc15</t>
  </si>
  <si>
    <t>Thioredoxin domain-containing protein 15</t>
  </si>
  <si>
    <t>AAEPMEASLGPR</t>
  </si>
  <si>
    <t>AAEPMEASLGPR2</t>
  </si>
  <si>
    <t>FSASLAPHFNSLPR</t>
  </si>
  <si>
    <t>FSASLAPHFNSLPR3</t>
  </si>
  <si>
    <t>Q7TN22;Q7TN22-2</t>
  </si>
  <si>
    <t>TXD16_MOUSE</t>
  </si>
  <si>
    <t>Txndc16</t>
  </si>
  <si>
    <t>Thioredoxin domain-containing protein 16</t>
  </si>
  <si>
    <t>DSMDVNIPQHANVAFR</t>
  </si>
  <si>
    <t>DSMDVNIPQHANVAFR3</t>
  </si>
  <si>
    <t>PLQDYGISVAK</t>
  </si>
  <si>
    <t>PLQDYGISVAK2</t>
  </si>
  <si>
    <t>TAEWVAWHLLGK</t>
  </si>
  <si>
    <t>TAEWVAWHLLGK2</t>
  </si>
  <si>
    <t>Q9CQM5</t>
  </si>
  <si>
    <t>TXD17_MOUSE</t>
  </si>
  <si>
    <t>Txndc17</t>
  </si>
  <si>
    <t>Thioredoxin domain-containing protein 17</t>
  </si>
  <si>
    <t>HVTEDCVFIYCQVGDKPYWK</t>
  </si>
  <si>
    <t>HVTEDC(UniMod:4)VFIYC(UniMod:4)QVGDKPYWK</t>
  </si>
  <si>
    <t>HVTEDC(UniMod:4)VFIYC(UniMod:4)QVGDKPYWK4</t>
  </si>
  <si>
    <t>ITAVPTLLK</t>
  </si>
  <si>
    <t>ITAVPTLLK1</t>
  </si>
  <si>
    <t>PYWKDPNNDFR</t>
  </si>
  <si>
    <t>PYWKDPNNDFR3</t>
  </si>
  <si>
    <t>SWCPDCVEAEPVIR</t>
  </si>
  <si>
    <t>SWC(UniMod:4)PDC(UniMod:4)VEAEPVIR</t>
  </si>
  <si>
    <t>SWC(UniMod:4)PDC(UniMod:4)VEAEPVIR3</t>
  </si>
  <si>
    <t>Q91W90</t>
  </si>
  <si>
    <t>TXND5_MOUSE</t>
  </si>
  <si>
    <t>Txndc5</t>
  </si>
  <si>
    <t>Thioredoxin domain-containing protein 5</t>
  </si>
  <si>
    <t>DLDSLHSFVLR</t>
  </si>
  <si>
    <t>DLDSLHSFVLR3</t>
  </si>
  <si>
    <t>EFPGLSDVTIAEVDCTAER</t>
  </si>
  <si>
    <t>EFPGLSDVTIAEVDC(UniMod:4)TAER</t>
  </si>
  <si>
    <t>EFPGLSDVTIAEVDC(UniMod:4)TAER3</t>
  </si>
  <si>
    <t>FFAPWCGHCK</t>
  </si>
  <si>
    <t>FFAPWC(UniMod:4)GHC(UniMod:4)K</t>
  </si>
  <si>
    <t>FFAPWC(UniMod:4)GHC(UniMod:4)K2</t>
  </si>
  <si>
    <t>FFKPGQEAVK</t>
  </si>
  <si>
    <t>FFKPGQEAVK2</t>
  </si>
  <si>
    <t>FFKPGQEAVK3</t>
  </si>
  <si>
    <t>FYAPWCGHCK</t>
  </si>
  <si>
    <t>FYAPWC(UniMod:4)GHC(UniMod:4)K</t>
  </si>
  <si>
    <t>FYAPWC(UniMod:4)GHC(UniMod:4)K2</t>
  </si>
  <si>
    <t>GTVLALTEK</t>
  </si>
  <si>
    <t>GTVLALTEK2</t>
  </si>
  <si>
    <t>GYPTLLWFR</t>
  </si>
  <si>
    <t>GYPTLLWFR2</t>
  </si>
  <si>
    <t>KEFPGLSDVTIAEVDCTAER</t>
  </si>
  <si>
    <t>KEFPGLSDVTIAEVDC(UniMod:4)TAER</t>
  </si>
  <si>
    <t>KEFPGLSDVTIAEVDC(UniMod:4)TAER3</t>
  </si>
  <si>
    <t>LQPTWNDLGDK</t>
  </si>
  <si>
    <t>LQPTWNDLGDK2</t>
  </si>
  <si>
    <t>NLAPTWEELSK</t>
  </si>
  <si>
    <t>NLAPTWEELSK2</t>
  </si>
  <si>
    <t>VDCTQHYAVCSEHQVR</t>
  </si>
  <si>
    <t>VDC(UniMod:4)TQHYAVC(UniMod:4)SEHQVR</t>
  </si>
  <si>
    <t>VDC(UniMod:4)TQHYAVC(UniMod:4)SEHQVR3</t>
  </si>
  <si>
    <t>Q9CQ79</t>
  </si>
  <si>
    <t>TXND9_MOUSE</t>
  </si>
  <si>
    <t>Txndc9</t>
  </si>
  <si>
    <t>Thioredoxin domain-containing protein 9</t>
  </si>
  <si>
    <t>APFLCER</t>
  </si>
  <si>
    <t>APFLC(UniMod:4)ER</t>
  </si>
  <si>
    <t>APFLC(UniMod:4)ER2</t>
  </si>
  <si>
    <t>DFFQEVK</t>
  </si>
  <si>
    <t>DFFQEVK2</t>
  </si>
  <si>
    <t>FGTNFTK</t>
  </si>
  <si>
    <t>FGTNFTK1</t>
  </si>
  <si>
    <t>HLAILAK</t>
  </si>
  <si>
    <t>HLAILAK1</t>
  </si>
  <si>
    <t>HLAILAK2</t>
  </si>
  <si>
    <t>LVENHLDSEIQK</t>
  </si>
  <si>
    <t>LVENHLDSEIQK3</t>
  </si>
  <si>
    <t>TQDYVVGFTDLGNTDDFTTETLEWR</t>
  </si>
  <si>
    <t>TQDYVVGFTDLGNTDDFTTETLEWR3</t>
  </si>
  <si>
    <t>Q9JMH6;Q9JMH6-2</t>
  </si>
  <si>
    <t>TRXR1_MOUSE</t>
  </si>
  <si>
    <t>Txnrd1</t>
  </si>
  <si>
    <t>Thioredoxin reductase 1, cytoplasmic</t>
  </si>
  <si>
    <t>DPPGSYDFDLIIIGGGSGGLAAAK</t>
  </si>
  <si>
    <t>DPPGSYDFDLIIIGGGSGGLAAAK3</t>
  </si>
  <si>
    <t>FLIATGER</t>
  </si>
  <si>
    <t>FLIATGER2</t>
  </si>
  <si>
    <t>GFDQDMANK</t>
  </si>
  <si>
    <t>GFDQDMANK2</t>
  </si>
  <si>
    <t>IEQIEAGTPGR</t>
  </si>
  <si>
    <t>IEQIEAGTPGR2</t>
  </si>
  <si>
    <t>IICNLKDDER</t>
  </si>
  <si>
    <t>IIC(UniMod:4)NLKDDER</t>
  </si>
  <si>
    <t>IIC(UniMod:4)NLKDDER3</t>
  </si>
  <si>
    <t>IPVTDEEQTNVPYIYAIGDILEGK</t>
  </si>
  <si>
    <t>IPVTDEEQTNVPYIYAIGDILEGK3</t>
  </si>
  <si>
    <t>LELTPVAIQAGR</t>
  </si>
  <si>
    <t>LELTPVAIQAGR2</t>
  </si>
  <si>
    <t>LELTPVAIQAGR3</t>
  </si>
  <si>
    <t>LMHQAALLGQALK</t>
  </si>
  <si>
    <t>LMHQAALLGQALK3</t>
  </si>
  <si>
    <t>MTESVQSHIGSLNWGYR</t>
  </si>
  <si>
    <t>MTESVQSHIGSLNWGYR3</t>
  </si>
  <si>
    <t>QFVPTKIEQIEAGTPGR</t>
  </si>
  <si>
    <t>QFVPTKIEQIEAGTPGR2</t>
  </si>
  <si>
    <t>QFVPTKIEQIEAGTPGR3</t>
  </si>
  <si>
    <t>QQLDSTIGIHPVCAEIFTTLSVTK</t>
  </si>
  <si>
    <t>QQLDSTIGIHPVC(UniMod:4)AEIFTTLSVTK</t>
  </si>
  <si>
    <t>QQLDSTIGIHPVC(UniMod:4)AEIFTTLSVTK3</t>
  </si>
  <si>
    <t>QQLDSTIGIHPVCAEIFTTLSVTKR</t>
  </si>
  <si>
    <t>QQLDSTIGIHPVC(UniMod:4)AEIFTTLSVTKR</t>
  </si>
  <si>
    <t>QQLDSTIGIHPVC(UniMod:4)AEIFTTLSVTKR4</t>
  </si>
  <si>
    <t>VEDTVKHDWEK</t>
  </si>
  <si>
    <t>VEDTVKHDWEK2</t>
  </si>
  <si>
    <t>VLVLDFVTPTPLGTR</t>
  </si>
  <si>
    <t>VLVLDFVTPTPLGTR2</t>
  </si>
  <si>
    <t>VLVLDFVTPTPLGTR3</t>
  </si>
  <si>
    <t>VVYENAYGR</t>
  </si>
  <si>
    <t>VVYENAYGR2</t>
  </si>
  <si>
    <t>Q9JLT4;Q9JLT4-2;Q9JLT4-4</t>
  </si>
  <si>
    <t>Q9JLT4;Q9JLT4-2;Q9JLT4-3;Q9JLT4-4</t>
  </si>
  <si>
    <t>TRXR2_MOUSE</t>
  </si>
  <si>
    <t>Txnrd2</t>
  </si>
  <si>
    <t>Thioredoxin reductase 2, mitochondrial</t>
  </si>
  <si>
    <t>ATLLSAEHIVIATGGR</t>
  </si>
  <si>
    <t>ATLLSAEHIVIATGGR2</t>
  </si>
  <si>
    <t>ATLLSAEHIVIATGGR3</t>
  </si>
  <si>
    <t>ATLLSAEHIVIATGGRPR</t>
  </si>
  <si>
    <t>ATLLSAEHIVIATGGRPR4</t>
  </si>
  <si>
    <t>CGASYAQVMQTVGIHPTCSEEVVK</t>
  </si>
  <si>
    <t>C(UniMod:4)GASYAQVMQTVGIHPTC(UniMod:4)SEEVVK</t>
  </si>
  <si>
    <t>C(UniMod:4)GASYAQVMQTVGIHPTC(UniMod:4)SEEVVK3</t>
  </si>
  <si>
    <t>DAHHYGWEVAQPVQHNWK</t>
  </si>
  <si>
    <t>DAHHYGWEVAQPVQHNWK3</t>
  </si>
  <si>
    <t>EPPQLVLGLHFLGPNAGEVTQGFALGIK</t>
  </si>
  <si>
    <t>EPPQLVLGLHFLGPNAGEVTQGFALGIK4</t>
  </si>
  <si>
    <t>GALEYGITSDDIFWLK</t>
  </si>
  <si>
    <t>GALEYGITSDDIFWLK2</t>
  </si>
  <si>
    <t>KLPTNQLQVTWEDHASGK</t>
  </si>
  <si>
    <t>KLPTNQLQVTWEDHASGK3</t>
  </si>
  <si>
    <t>KLPTNQLQVTWEDHASGK4</t>
  </si>
  <si>
    <t>KVAVADYVEPSPR</t>
  </si>
  <si>
    <t>KVAVADYVEPSPR2</t>
  </si>
  <si>
    <t>LMHQAALLGGMIR</t>
  </si>
  <si>
    <t>LMHQAALLGGMIR2</t>
  </si>
  <si>
    <t>PLEFTVADR</t>
  </si>
  <si>
    <t>PLEFTVADR2</t>
  </si>
  <si>
    <t>SLNWGHR</t>
  </si>
  <si>
    <t>SLNWGHR2</t>
  </si>
  <si>
    <t>TMAEAVQNHVK</t>
  </si>
  <si>
    <t>TMAEAVQNHVK2</t>
  </si>
  <si>
    <t>Q99MD6</t>
  </si>
  <si>
    <t>TRXR3_MOUSE</t>
  </si>
  <si>
    <t>Txnrd3</t>
  </si>
  <si>
    <t>Thioredoxin reductase 3</t>
  </si>
  <si>
    <t>GQETFYTASK</t>
  </si>
  <si>
    <t>GQETFYTASK2</t>
  </si>
  <si>
    <t>SSGLDITQK</t>
  </si>
  <si>
    <t>SSGLDITQK2</t>
  </si>
  <si>
    <t>TVPNIFVNK</t>
  </si>
  <si>
    <t>TVPNIFVNK2</t>
  </si>
  <si>
    <t>VGSYLEQQGVK</t>
  </si>
  <si>
    <t>VGSYLEQQGVK2</t>
  </si>
  <si>
    <t>VVGFHLLGPNAGEITQGFAAAMK</t>
  </si>
  <si>
    <t>VVGFHLLGPNAGEITQGFAAAMK3</t>
  </si>
  <si>
    <t>YLGIQGDK</t>
  </si>
  <si>
    <t>YLGIQGDK1</t>
  </si>
  <si>
    <t>P62342</t>
  </si>
  <si>
    <t>SELT_MOUSE</t>
  </si>
  <si>
    <t>Selenot</t>
  </si>
  <si>
    <t>Thioredoxin reductase-like selenoprotein T</t>
  </si>
  <si>
    <t>IEGENYLPQPIYR</t>
  </si>
  <si>
    <t>IEGENYLPQPIYR2</t>
  </si>
  <si>
    <t>LESGHLPSMQQLVQILDNEMK</t>
  </si>
  <si>
    <t>LESGHLPSMQQLVQILDNEMK3</t>
  </si>
  <si>
    <t>LNVHMDSIPHHR</t>
  </si>
  <si>
    <t>LNVHMDSIPHHR3</t>
  </si>
  <si>
    <t>RVFEEYMR</t>
  </si>
  <si>
    <t>RVFEEYMR2</t>
  </si>
  <si>
    <t>VFEEYMR</t>
  </si>
  <si>
    <t>VFEEYMR1</t>
  </si>
  <si>
    <t>P97493</t>
  </si>
  <si>
    <t>THIOM_MOUSE</t>
  </si>
  <si>
    <t>Txn2</t>
  </si>
  <si>
    <t>Thioredoxin, mitochondrial</t>
  </si>
  <si>
    <t>DEDQLEAFLK</t>
  </si>
  <si>
    <t>DEDQLEAFLK2</t>
  </si>
  <si>
    <t>FVGIKDEDQLEAFLK</t>
  </si>
  <si>
    <t>FVGIKDEDQLEAFLK2</t>
  </si>
  <si>
    <t>FVGIKDEDQLEAFLK3</t>
  </si>
  <si>
    <t>P20108</t>
  </si>
  <si>
    <t>PRDX3_MOUSE</t>
  </si>
  <si>
    <t>Prdx3</t>
  </si>
  <si>
    <t>Thioredoxin-dependent peroxide reductase, mitochondrial</t>
  </si>
  <si>
    <t>AFQFVETHGEVCPANWTPESPTIK</t>
  </si>
  <si>
    <t>AFQFVETHGEVC(UniMod:4)PANWTPESPTIK</t>
  </si>
  <si>
    <t>AFQFVETHGEVC(UniMod:4)PANWTPESPTIK3</t>
  </si>
  <si>
    <t>ANEFHDVNCEVVAVSVDSHFSHLAWINTPR</t>
  </si>
  <si>
    <t>ANEFHDVNC(UniMod:4)EVVAVSVDSHFSHLAWINTPR</t>
  </si>
  <si>
    <t>ANEFHDVNC(UniMod:4)EVVAVSVDSHFSHLAWINTPR4</t>
  </si>
  <si>
    <t>ELSLDDFK</t>
  </si>
  <si>
    <t>ELSLDDFK1</t>
  </si>
  <si>
    <t>ELSLDDFK2</t>
  </si>
  <si>
    <t>ELSLDDFKGK</t>
  </si>
  <si>
    <t>ELSLDDFKGK3</t>
  </si>
  <si>
    <t>GLFIIDPNGVVK</t>
  </si>
  <si>
    <t>GLFIIDPNGVVK2</t>
  </si>
  <si>
    <t>HLSVNDLPVGR</t>
  </si>
  <si>
    <t>HLSVNDLPVGR2</t>
  </si>
  <si>
    <t>NGGLGHMNITLLSDITK</t>
  </si>
  <si>
    <t>NGGLGHMNITLLSDITK3</t>
  </si>
  <si>
    <t>QISRDYGVLLESAGIALR</t>
  </si>
  <si>
    <t>QISRDYGVLLESAGIALR3</t>
  </si>
  <si>
    <t>SVEETLR</t>
  </si>
  <si>
    <t>SVEETLR1</t>
  </si>
  <si>
    <t>Q8BG60;Q8BG60-2</t>
  </si>
  <si>
    <t>TXNIP_MOUSE</t>
  </si>
  <si>
    <t>Txnip</t>
  </si>
  <si>
    <t>Thioredoxin-interacting protein</t>
  </si>
  <si>
    <t>AFLDRPSQPTQEAK</t>
  </si>
  <si>
    <t>AFLDRPSQPTQEAK2</t>
  </si>
  <si>
    <t>HTYLANGQTK</t>
  </si>
  <si>
    <t>HTYLANGQTK2</t>
  </si>
  <si>
    <t>KNFEVMDLVDVNTPDLMAPVSAK</t>
  </si>
  <si>
    <t>KNFEVMDLVDVNTPDLMAPVSAK3</t>
  </si>
  <si>
    <t>KVILDLPLVIGSR</t>
  </si>
  <si>
    <t>KVILDLPLVIGSR3</t>
  </si>
  <si>
    <t>SFEVVFNDPEK</t>
  </si>
  <si>
    <t>SFEVVFNDPEK2</t>
  </si>
  <si>
    <t>YGCVDYWVK</t>
  </si>
  <si>
    <t>YGC(UniMod:4)VDYWVK</t>
  </si>
  <si>
    <t>YGC(UniMod:4)VDYWVK2</t>
  </si>
  <si>
    <t>Q8CDN6</t>
  </si>
  <si>
    <t>TXNL1_MOUSE</t>
  </si>
  <si>
    <t>Txnl1</t>
  </si>
  <si>
    <t>Thioredoxin-like protein 1</t>
  </si>
  <si>
    <t>AGCECLNESDEHGFDNCLRK</t>
  </si>
  <si>
    <t>AGC(UniMod:4)EC(UniMod:4)LNESDEHGFDNC(UniMod:4)LRK</t>
  </si>
  <si>
    <t>AGC(UniMod:4)EC(UniMod:4)LNESDEHGFDNC(UniMod:4)LRK3</t>
  </si>
  <si>
    <t>AGC(UniMod:4)EC(UniMod:4)LNESDEHGFDNC(UniMod:4)LRK4</t>
  </si>
  <si>
    <t>DMSFLESDCDEQLLITVAFNQPVK</t>
  </si>
  <si>
    <t>DMSFLESDC(UniMod:4)DEQLLITVAFNQPVK</t>
  </si>
  <si>
    <t>DMSFLESDC(UniMod:4)DEQLLITVAFNQPVK3</t>
  </si>
  <si>
    <t>FQNVNSVTLFVQSNQGEEETTR</t>
  </si>
  <si>
    <t>FQNVNSVTLFVQSNQGEEETTR3</t>
  </si>
  <si>
    <t>GYMDLMPFINK</t>
  </si>
  <si>
    <t>GYMDLMPFINK2</t>
  </si>
  <si>
    <t>IAPAFSSMSNK</t>
  </si>
  <si>
    <t>IAPAFSSMSNK2</t>
  </si>
  <si>
    <t>IDQYQGADAVGLEEK</t>
  </si>
  <si>
    <t>IDQYQGADAVGLEEK3</t>
  </si>
  <si>
    <t>IFINLPR</t>
  </si>
  <si>
    <t>IFINLPR2</t>
  </si>
  <si>
    <t>ISYFTFIGTPVQATNMNDFK</t>
  </si>
  <si>
    <t>ISYFTFIGTPVQATNMNDFK3</t>
  </si>
  <si>
    <t>KDMSFLESDCDEQLLITVAFNQPVK</t>
  </si>
  <si>
    <t>KDMSFLESDC(UniMod:4)DEQLLITVAFNQPVK</t>
  </si>
  <si>
    <t>KDMSFLESDC(UniMod:4)DEQLLITVAFNQPVK3</t>
  </si>
  <si>
    <t>PVGSDPDFQPELSGAGSR</t>
  </si>
  <si>
    <t>PVGSDPDFQPELSGAGSR3</t>
  </si>
  <si>
    <t>QHLENDPGSNEDADIPK</t>
  </si>
  <si>
    <t>QHLENDPGSNEDADIPK3</t>
  </si>
  <si>
    <t>SEPTQALELTEDDIK</t>
  </si>
  <si>
    <t>SEPTQALELTEDDIK2</t>
  </si>
  <si>
    <t>SEPTQALELTEDDIKEDGIVPLR</t>
  </si>
  <si>
    <t>SEPTQALELTEDDIKEDGIVPLR3</t>
  </si>
  <si>
    <t>VGVKPVGSDPDFQPELSGAGSR</t>
  </si>
  <si>
    <t>VGVKPVGSDPDFQPELSGAGSR3</t>
  </si>
  <si>
    <t>VRIDQYQGADAVGLEEK</t>
  </si>
  <si>
    <t>VRIDQYQGADAVGLEEK2</t>
  </si>
  <si>
    <t>P83877</t>
  </si>
  <si>
    <t>TXN4A_MOUSE</t>
  </si>
  <si>
    <t>Txnl4a</t>
  </si>
  <si>
    <t>Thioredoxin-like protein 4A</t>
  </si>
  <si>
    <t>FGHDWDPTCMK</t>
  </si>
  <si>
    <t>FGHDWDPTC(UniMod:4)MK</t>
  </si>
  <si>
    <t>FGHDWDPTC(UniMod:4)MK3</t>
  </si>
  <si>
    <t>HIMIDLGTGNNNK</t>
  </si>
  <si>
    <t>HIMIDLGTGNNNK2</t>
  </si>
  <si>
    <t>HIMIDLGTGNNNK3</t>
  </si>
  <si>
    <t>INWAMEDK</t>
  </si>
  <si>
    <t>INWAMEDK2</t>
  </si>
  <si>
    <t>MYELYDPCTVMFFFR</t>
  </si>
  <si>
    <t>MYELYDPC(UniMod:4)TVMFFFR</t>
  </si>
  <si>
    <t>MYELYDPC(UniMod:4)TVMFFFR3</t>
  </si>
  <si>
    <t>Q8BUH1</t>
  </si>
  <si>
    <t>TXN4B_MOUSE</t>
  </si>
  <si>
    <t>Txnl4b</t>
  </si>
  <si>
    <t>Thioredoxin-like protein 4B</t>
  </si>
  <si>
    <t>LIVQSPIDPK</t>
  </si>
  <si>
    <t>LIVQSPIDPK2</t>
  </si>
  <si>
    <t>TKQDFIDLIEVIYR</t>
  </si>
  <si>
    <t>TKQDFIDLIEVIYR2</t>
  </si>
  <si>
    <t>TKQDFIDLIEVIYR3</t>
  </si>
  <si>
    <t>Q8VBT0</t>
  </si>
  <si>
    <t>TMX1_MOUSE</t>
  </si>
  <si>
    <t>Tmx1</t>
  </si>
  <si>
    <t>Thioredoxin-related transmembrane protein 1</t>
  </si>
  <si>
    <t>ATSQSSIR</t>
  </si>
  <si>
    <t>ATSQSSIR2</t>
  </si>
  <si>
    <t>VEEEQEADEEDVSEEEAEDREGASK</t>
  </si>
  <si>
    <t>VEEEQEADEEDVSEEEAEDREGASK3</t>
  </si>
  <si>
    <t>Q9D710</t>
  </si>
  <si>
    <t>TMX2_MOUSE</t>
  </si>
  <si>
    <t>Tmx2</t>
  </si>
  <si>
    <t>Thioredoxin-related transmembrane protein 2</t>
  </si>
  <si>
    <t>EDGNPCDFDWR</t>
  </si>
  <si>
    <t>EDGNPC(UniMod:4)DFDWR</t>
  </si>
  <si>
    <t>EDGNPC(UniMod:4)DFDWR2</t>
  </si>
  <si>
    <t>EFNLNELYQR</t>
  </si>
  <si>
    <t>EFNLNELYQR2</t>
  </si>
  <si>
    <t>LPPICNGLPTQR</t>
  </si>
  <si>
    <t>LPPIC(UniMod:4)NGLPTQR</t>
  </si>
  <si>
    <t>LPPIC(UniMod:4)NGLPTQR2</t>
  </si>
  <si>
    <t>PVDPAPTTVPDGENKK</t>
  </si>
  <si>
    <t>PVDPAPTTVPDGENKK3</t>
  </si>
  <si>
    <t>TIDEELERDK</t>
  </si>
  <si>
    <t>TIDEELERDK2</t>
  </si>
  <si>
    <t>VANAILFFR</t>
  </si>
  <si>
    <t>VANAILFFR2</t>
  </si>
  <si>
    <t>Q8C0L0</t>
  </si>
  <si>
    <t>TMX4_MOUSE</t>
  </si>
  <si>
    <t>Tmx4</t>
  </si>
  <si>
    <t>Thioredoxin-related transmembrane protein 4</t>
  </si>
  <si>
    <t>CEQEQSTGEAQGAEQLQDAEEEK</t>
  </si>
  <si>
    <t>C(UniMod:4)EQEQSTGEAQGAEQLQDAEEEK</t>
  </si>
  <si>
    <t>C(UniMod:4)EQEQSTGEAQGAEQLQDAEEEK3</t>
  </si>
  <si>
    <t>EDGAHPADTQDVVEDALR</t>
  </si>
  <si>
    <t>EDGAHPADTQDVVEDALR3</t>
  </si>
  <si>
    <t>EGSVSPKEDGAHPADTQDVVEDALR</t>
  </si>
  <si>
    <t>EGSVSPKEDGAHPADTQDVVEDALR3</t>
  </si>
  <si>
    <t>FFVTTLPAFFHAK</t>
  </si>
  <si>
    <t>FFVTTLPAFFHAK2</t>
  </si>
  <si>
    <t>GPGIYEDLQNYILEK</t>
  </si>
  <si>
    <t>GPGIYEDLQNYILEK2</t>
  </si>
  <si>
    <t>GPGIYEDLQNYILEK3</t>
  </si>
  <si>
    <t>KWQSVEPLTGWK</t>
  </si>
  <si>
    <t>KWQSVEPLTGWK3</t>
  </si>
  <si>
    <t>NGETLQISVGK</t>
  </si>
  <si>
    <t>NGETLQISVGK2</t>
  </si>
  <si>
    <t>SPASLTMSGMAGLFSISGK</t>
  </si>
  <si>
    <t>SPASLTMSGMAGLFSISGK3</t>
  </si>
  <si>
    <t>VDVIQEPGLSGR</t>
  </si>
  <si>
    <t>VDVIQEPGLSGR2</t>
  </si>
  <si>
    <t>WQSVEPLTGWK</t>
  </si>
  <si>
    <t>WQSVEPLTGWK2</t>
  </si>
  <si>
    <t>P52196</t>
  </si>
  <si>
    <t>THTR_MOUSE</t>
  </si>
  <si>
    <t>Tst</t>
  </si>
  <si>
    <t>Thiosulfate sulfurtransferase</t>
  </si>
  <si>
    <t>ATLNLSLLK</t>
  </si>
  <si>
    <t>ATLNLSLLK2</t>
  </si>
  <si>
    <t>EGHPVTSEPSRPEPAVFK</t>
  </si>
  <si>
    <t>EGHPVTSEPSRPEPAVFK3</t>
  </si>
  <si>
    <t>GSVNMPFMDFLTK</t>
  </si>
  <si>
    <t>GSVNMPFMDFLTK2</t>
  </si>
  <si>
    <t>HVPGASFFDIEECR</t>
  </si>
  <si>
    <t>HVPGASFFDIEEC(UniMod:4)R</t>
  </si>
  <si>
    <t>HVPGASFFDIEEC(UniMod:4)R3</t>
  </si>
  <si>
    <t>TVSVLNGGFR</t>
  </si>
  <si>
    <t>TVSVLNGGFR2</t>
  </si>
  <si>
    <t>TYEQVLENLQSK</t>
  </si>
  <si>
    <t>TYEQVLENLQSK2</t>
  </si>
  <si>
    <t>VLDASWYSPGTR</t>
  </si>
  <si>
    <t>VLDASWYSPGTR2</t>
  </si>
  <si>
    <t>Q3U269</t>
  </si>
  <si>
    <t>TSTD2_MOUSE</t>
  </si>
  <si>
    <t>Tstd2</t>
  </si>
  <si>
    <t>Thiosulfate sulfurtransferase/rhodanese-like domain-containing protein 2</t>
  </si>
  <si>
    <t>QASGPSQDSFK</t>
  </si>
  <si>
    <t>QASGPSQDSFK2</t>
  </si>
  <si>
    <t>VLMYCTGGIR</t>
  </si>
  <si>
    <t>VLMYC(UniMod:4)TGGIR</t>
  </si>
  <si>
    <t>VLMYC(UniMod:4)TGGIR2</t>
  </si>
  <si>
    <t>YLEEFPDGFYK</t>
  </si>
  <si>
    <t>YLEEFPDGFYK2</t>
  </si>
  <si>
    <t>Q9D0B5</t>
  </si>
  <si>
    <t>TSTD3_MOUSE</t>
  </si>
  <si>
    <t>Tstd3</t>
  </si>
  <si>
    <t>Thiosulfate sulfurtransferase/rhodanese-like domain-containing protein 3</t>
  </si>
  <si>
    <t>EWVTYEISEEK</t>
  </si>
  <si>
    <t>EWVTYEISEEK2</t>
  </si>
  <si>
    <t>IPGSINIPLDEVGEALQMNPVDFK</t>
  </si>
  <si>
    <t>IPGSINIPLDEVGEALQMNPVDFK3</t>
  </si>
  <si>
    <t>Q8R3N6</t>
  </si>
  <si>
    <t>THOC1_MOUSE</t>
  </si>
  <si>
    <t>Thoc1</t>
  </si>
  <si>
    <t>THO complex subunit 1</t>
  </si>
  <si>
    <t>CTLDQAFR</t>
  </si>
  <si>
    <t>C(UniMod:4)TLDQAFR</t>
  </si>
  <si>
    <t>C(UniMod:4)TLDQAFR2</t>
  </si>
  <si>
    <t>ENESPDVR</t>
  </si>
  <si>
    <t>ENESPDVR2</t>
  </si>
  <si>
    <t>KFWSLQDYFR</t>
  </si>
  <si>
    <t>KFWSLQDYFR3</t>
  </si>
  <si>
    <t>LDDTQASR</t>
  </si>
  <si>
    <t>LDDTQASR2</t>
  </si>
  <si>
    <t>LWNLCPDNMEACK</t>
  </si>
  <si>
    <t>LWNLC(UniMod:4)PDNMEAC(UniMod:4)K</t>
  </si>
  <si>
    <t>LWNLC(UniMod:4)PDNMEAC(UniMod:4)K2</t>
  </si>
  <si>
    <t>PLLTAFSQLPGSENEK</t>
  </si>
  <si>
    <t>PLLTAFSQLPGSENEK2</t>
  </si>
  <si>
    <t>SNTFYSAGK</t>
  </si>
  <si>
    <t>SNTFYSAGK1</t>
  </si>
  <si>
    <t>SPHFFQPTNQQFK</t>
  </si>
  <si>
    <t>SPHFFQPTNQQFK2</t>
  </si>
  <si>
    <t>SPHFFQPTNQQFK3</t>
  </si>
  <si>
    <t>SPTPALFSLPEAR</t>
  </si>
  <si>
    <t>SPTPALFSLPEAR2</t>
  </si>
  <si>
    <t>SQNTVFCGR</t>
  </si>
  <si>
    <t>SQNTVFC(UniMod:4)GR</t>
  </si>
  <si>
    <t>SQNTVFC(UniMod:4)GR2</t>
  </si>
  <si>
    <t>SSNYVLTDEQSLWIEDTTK</t>
  </si>
  <si>
    <t>SSNYVLTDEQSLWIEDTTK3</t>
  </si>
  <si>
    <t>TGEDEDEEDNDALLK</t>
  </si>
  <si>
    <t>TGEDEDEEDNDALLK2</t>
  </si>
  <si>
    <t>TGGEHVYFAK</t>
  </si>
  <si>
    <t>TGGEHVYFAK2</t>
  </si>
  <si>
    <t>B1AZI6</t>
  </si>
  <si>
    <t>THOC2_MOUSE</t>
  </si>
  <si>
    <t>Thoc2</t>
  </si>
  <si>
    <t>THO complex subunit 2</t>
  </si>
  <si>
    <t>ADQLDYENFR</t>
  </si>
  <si>
    <t>ADQLDYENFR2</t>
  </si>
  <si>
    <t>AIDDNQEMPPNK</t>
  </si>
  <si>
    <t>AIDDNQEMPPNK2</t>
  </si>
  <si>
    <t>ASVHCLETGEYTHIR</t>
  </si>
  <si>
    <t>ASVHC(UniMod:4)LETGEYTHIR</t>
  </si>
  <si>
    <t>ASVHC(UniMod:4)LETGEYTHIR2</t>
  </si>
  <si>
    <t>ASVHC(UniMod:4)LETGEYTHIR4</t>
  </si>
  <si>
    <t>ATGFDGGNK</t>
  </si>
  <si>
    <t>ATGFDGGNK1</t>
  </si>
  <si>
    <t>ATGFDGGNK2</t>
  </si>
  <si>
    <t>ATGFDGGNKADQLDYENFR</t>
  </si>
  <si>
    <t>ATGFDGGNKADQLDYENFR3</t>
  </si>
  <si>
    <t>CIFSAIDAVYCAR</t>
  </si>
  <si>
    <t>C(UniMod:4)IFSAIDAVYC(UniMod:4)AR</t>
  </si>
  <si>
    <t>C(UniMod:4)IFSAIDAVYC(UniMod:4)AR2</t>
  </si>
  <si>
    <t>C(UniMod:4)IFSAIDAVYC(UniMod:4)AR3</t>
  </si>
  <si>
    <t>CTALQDK</t>
  </si>
  <si>
    <t>C(UniMod:4)TALQDK</t>
  </si>
  <si>
    <t>C(UniMod:4)TALQDK1</t>
  </si>
  <si>
    <t>DSLIDLK</t>
  </si>
  <si>
    <t>DSLIDLK1</t>
  </si>
  <si>
    <t>DVFNMFCYLGPHLSHDPILFAK</t>
  </si>
  <si>
    <t>DVFNMFC(UniMod:4)YLGPHLSHDPILFAK</t>
  </si>
  <si>
    <t>DVFNMFC(UniMod:4)YLGPHLSHDPILFAK3</t>
  </si>
  <si>
    <t>DVFNMFC(UniMod:4)YLGPHLSHDPILFAK4</t>
  </si>
  <si>
    <t>ECGNYPGFLTILR</t>
  </si>
  <si>
    <t>EC(UniMod:4)GNYPGFLTILR</t>
  </si>
  <si>
    <t>EC(UniMod:4)GNYPGFLTILR3</t>
  </si>
  <si>
    <t>EENGTMGVSK</t>
  </si>
  <si>
    <t>EENGTMGVSK2</t>
  </si>
  <si>
    <t>ERLDPETLESLGLIK</t>
  </si>
  <si>
    <t>ERLDPETLESLGLIK2</t>
  </si>
  <si>
    <t>FLCCMLETVTR</t>
  </si>
  <si>
    <t>FLC(UniMod:4)C(UniMod:4)MLETVTR</t>
  </si>
  <si>
    <t>FLC(UniMod:4)C(UniMod:4)MLETVTR2</t>
  </si>
  <si>
    <t>FVELVHQQK</t>
  </si>
  <si>
    <t>FVELVHQQK2</t>
  </si>
  <si>
    <t>GEFLHLCR</t>
  </si>
  <si>
    <t>GEFLHLC(UniMod:4)R</t>
  </si>
  <si>
    <t>GEFLHLC(UniMod:4)R2</t>
  </si>
  <si>
    <t>HDDTTISSWLQSLASFCGAVFR</t>
  </si>
  <si>
    <t>HDDTTISSWLQSLASFC(UniMod:4)GAVFR</t>
  </si>
  <si>
    <t>HDDTTISSWLQSLASFC(UniMod:4)GAVFR3</t>
  </si>
  <si>
    <t>IDSHPSPSHSSTVK</t>
  </si>
  <si>
    <t>IDSHPSPSHSSTVK3</t>
  </si>
  <si>
    <t>KIDSHPSPSHSSTVK</t>
  </si>
  <si>
    <t>KIDSHPSPSHSSTVK2</t>
  </si>
  <si>
    <t>KIDSHPSPSHSSTVK3</t>
  </si>
  <si>
    <t>KYPIDLAGLLQYVANQLK</t>
  </si>
  <si>
    <t>KYPIDLAGLLQYVANQLK3</t>
  </si>
  <si>
    <t>LDPETLESLGLIK</t>
  </si>
  <si>
    <t>LDPETLESLGLIK2</t>
  </si>
  <si>
    <t>LDPETLESLGLIK3</t>
  </si>
  <si>
    <t>LGLLEALLK</t>
  </si>
  <si>
    <t>LGLLEALLK2</t>
  </si>
  <si>
    <t>LIAELGQDLSGNITSDLILENIK</t>
  </si>
  <si>
    <t>LIAELGQDLSGNITSDLILENIK3</t>
  </si>
  <si>
    <t>LTMVVLSSEK</t>
  </si>
  <si>
    <t>LTMVVLSSEK2</t>
  </si>
  <si>
    <t>LYDQCHDTLVQFGGFLASNLSTEDYIK</t>
  </si>
  <si>
    <t>LYDQC(UniMod:4)HDTLVQFGGFLASNLSTEDYIK</t>
  </si>
  <si>
    <t>LYDQC(UniMod:4)HDTLVQFGGFLASNLSTEDYIK4</t>
  </si>
  <si>
    <t>MAGIEITEEMTMEQLEAMTGGEQLK</t>
  </si>
  <si>
    <t>MAGIEITEEMTMEQLEAMTGGEQLK3</t>
  </si>
  <si>
    <t>MAGIEITEEMTMEQLEAMTGGEQLK4</t>
  </si>
  <si>
    <t>NAVASVQNGPGGGTSSSSIGNASK</t>
  </si>
  <si>
    <t>NAVASVQNGPGGGTSSSSIGNASK3</t>
  </si>
  <si>
    <t>QMEHVQR</t>
  </si>
  <si>
    <t>QMEHVQR2</t>
  </si>
  <si>
    <t>QSQQFNQK</t>
  </si>
  <si>
    <t>QSQQFNQK2</t>
  </si>
  <si>
    <t>QVESFEDLRR</t>
  </si>
  <si>
    <t>QVESFEDLRR3</t>
  </si>
  <si>
    <t>RDVFNMFCYLGPHLSHDPILFAK</t>
  </si>
  <si>
    <t>RDVFNMFC(UniMod:4)YLGPHLSHDPILFAK</t>
  </si>
  <si>
    <t>RDVFNMFC(UniMod:4)YLGPHLSHDPILFAK4</t>
  </si>
  <si>
    <t>RPDLYALAMGYSGQLK</t>
  </si>
  <si>
    <t>RPDLYALAMGYSGQLK3</t>
  </si>
  <si>
    <t>SDESGAEETDK</t>
  </si>
  <si>
    <t>SDESGAEETDK2</t>
  </si>
  <si>
    <t>SDISEPDREQK</t>
  </si>
  <si>
    <t>SDISEPDREQK3</t>
  </si>
  <si>
    <t>SFDLLILK</t>
  </si>
  <si>
    <t>SFDLLILK2</t>
  </si>
  <si>
    <t>SHMIPENEFHHK</t>
  </si>
  <si>
    <t>SHMIPENEFHHK2</t>
  </si>
  <si>
    <t>TFPYQHR</t>
  </si>
  <si>
    <t>TFPYQHR2</t>
  </si>
  <si>
    <t>TPNFSTLLCYDR</t>
  </si>
  <si>
    <t>TPNFSTLLC(UniMod:4)YDR</t>
  </si>
  <si>
    <t>TPNFSTLLC(UniMod:4)YDR2</t>
  </si>
  <si>
    <t>TPVSGSLK</t>
  </si>
  <si>
    <t>TPVSGSLK2</t>
  </si>
  <si>
    <t>TTVPIVESK</t>
  </si>
  <si>
    <t>TTVPIVESK1</t>
  </si>
  <si>
    <t>VGDWQHAQNIMDQMPPYYAASHK</t>
  </si>
  <si>
    <t>VGDWQHAQNIMDQMPPYYAASHK3</t>
  </si>
  <si>
    <t>VLNLGQALER</t>
  </si>
  <si>
    <t>VLNLGQALER2</t>
  </si>
  <si>
    <t>YITSCEMVMAPVHEAVVSLHVSK</t>
  </si>
  <si>
    <t>YITSC(UniMod:4)EMVMAPVHEAVVSLHVSK</t>
  </si>
  <si>
    <t>YITSC(UniMod:4)EMVMAPVHEAVVSLHVSK3</t>
  </si>
  <si>
    <t>YPIDLAGLLQYVANQLKAGK</t>
  </si>
  <si>
    <t>YPIDLAGLLQYVANQLKAGK3</t>
  </si>
  <si>
    <t>Q8VE80</t>
  </si>
  <si>
    <t>THOC3_MOUSE</t>
  </si>
  <si>
    <t>Thoc3</t>
  </si>
  <si>
    <t>THO complex subunit 3</t>
  </si>
  <si>
    <t>CIATVNTK</t>
  </si>
  <si>
    <t>C(UniMod:4)IATVNTK</t>
  </si>
  <si>
    <t>C(UniMod:4)IATVNTK1</t>
  </si>
  <si>
    <t>C(UniMod:4)IATVNTK2</t>
  </si>
  <si>
    <t>EFPAHSAK</t>
  </si>
  <si>
    <t>EFPAHSAK1</t>
  </si>
  <si>
    <t>EFPAHSAK2</t>
  </si>
  <si>
    <t>GENINICWSPDGQTIAVGNK</t>
  </si>
  <si>
    <t>GENINIC(UniMod:4)WSPDGQTIAVGNK</t>
  </si>
  <si>
    <t>GENINIC(UniMod:4)WSPDGQTIAVGNK3</t>
  </si>
  <si>
    <t>LASGSFDK</t>
  </si>
  <si>
    <t>LASGSFDK1</t>
  </si>
  <si>
    <t>PVQSINAHPSNCICIK</t>
  </si>
  <si>
    <t>PVQSINAHPSNC(UniMod:4)IC(UniMod:4)IK</t>
  </si>
  <si>
    <t>PVQSINAHPSNC(UniMod:4)IC(UniMod:4)IK3</t>
  </si>
  <si>
    <t>RPLLAFACDDK</t>
  </si>
  <si>
    <t>RPLLAFAC(UniMod:4)DDK</t>
  </si>
  <si>
    <t>RPLLAFAC(UniMod:4)DDK2</t>
  </si>
  <si>
    <t>RPLLAFAC(UniMod:4)DDK3</t>
  </si>
  <si>
    <t>TASVFLLEK</t>
  </si>
  <si>
    <t>TASVFLLEK2</t>
  </si>
  <si>
    <t>TLSFSHDGK</t>
  </si>
  <si>
    <t>TLSFSHDGK2</t>
  </si>
  <si>
    <t>VHSVAWSCDGR</t>
  </si>
  <si>
    <t>VHSVAWSC(UniMod:4)DGR</t>
  </si>
  <si>
    <t>VHSVAWSC(UniMod:4)DGR3</t>
  </si>
  <si>
    <t>O08583</t>
  </si>
  <si>
    <t>O08583;O08583-2</t>
  </si>
  <si>
    <t>THOC4_MOUSE</t>
  </si>
  <si>
    <t>Alyref</t>
  </si>
  <si>
    <t>THO complex subunit 4</t>
  </si>
  <si>
    <t>AAVHYDR</t>
  </si>
  <si>
    <t>AAVHYDR2</t>
  </si>
  <si>
    <t>QLPDKWQHDLFDSGFGGGAGVETGGK</t>
  </si>
  <si>
    <t>QLPDKWQHDLFDSGFGGGAGVETGGK4</t>
  </si>
  <si>
    <t>Q8BKT7</t>
  </si>
  <si>
    <t>THOC5_MOUSE</t>
  </si>
  <si>
    <t>Thoc5</t>
  </si>
  <si>
    <t>THO complex subunit 5 homolog</t>
  </si>
  <si>
    <t>AEITMGDPHQQTLAR</t>
  </si>
  <si>
    <t>AEITMGDPHQQTLAR2</t>
  </si>
  <si>
    <t>AEITMGDPHQQTLAR3</t>
  </si>
  <si>
    <t>AMESEVNVCYK</t>
  </si>
  <si>
    <t>AMESEVNVC(UniMod:4)YK</t>
  </si>
  <si>
    <t>AMESEVNVC(UniMod:4)YK2</t>
  </si>
  <si>
    <t>DNSVLHLTFYYLMNLNIMTVK</t>
  </si>
  <si>
    <t>DNSVLHLTFYYLMNLNIMTVK3</t>
  </si>
  <si>
    <t>ELCGPRPSHQLLTNQLQR</t>
  </si>
  <si>
    <t>ELC(UniMod:4)GPRPSHQLLTNQLQR</t>
  </si>
  <si>
    <t>ELC(UniMod:4)GPRPSHQLLTNQLQR3</t>
  </si>
  <si>
    <t>EQPQQTVMPDHSQSASHMETTMK</t>
  </si>
  <si>
    <t>EQPQQTVMPDHSQSASHMETTMK3</t>
  </si>
  <si>
    <t>IQSCVHFMTLK</t>
  </si>
  <si>
    <t>IQSC(UniMod:4)VHFMTLK</t>
  </si>
  <si>
    <t>IQSC(UniMod:4)VHFMTLK3</t>
  </si>
  <si>
    <t>LCVLLDVYLETESHDDSFEGPK</t>
  </si>
  <si>
    <t>LC(UniMod:4)VLLDVYLETESHDDSFEGPK</t>
  </si>
  <si>
    <t>LC(UniMod:4)VLLDVYLETESHDDSFEGPK3</t>
  </si>
  <si>
    <t>LDWELEQR</t>
  </si>
  <si>
    <t>LDWELEQR2</t>
  </si>
  <si>
    <t>LGGLHFPK</t>
  </si>
  <si>
    <t>LGGLHFPK2</t>
  </si>
  <si>
    <t>LNSIMQASLPVQEYLFMPFDQAHK</t>
  </si>
  <si>
    <t>LNSIMQASLPVQEYLFMPFDQAHK3</t>
  </si>
  <si>
    <t>LQAAVVLNPGYSSIPPVFR</t>
  </si>
  <si>
    <t>LQAAVVLNPGYSSIPPVFR3</t>
  </si>
  <si>
    <t>QFASLEHGIVPVTSDCQDLFPAK</t>
  </si>
  <si>
    <t>QFASLEHGIVPVTSDC(UniMod:4)QDLFPAK</t>
  </si>
  <si>
    <t>QFASLEHGIVPVTSDC(UniMod:4)QDLFPAK3</t>
  </si>
  <si>
    <t>QKVDAYHLQLQNLLYEVMHLQK</t>
  </si>
  <si>
    <t>QKVDAYHLQLQNLLYEVMHLQK3</t>
  </si>
  <si>
    <t>RHPLSVLLDLK</t>
  </si>
  <si>
    <t>RHPLSVLLDLK2</t>
  </si>
  <si>
    <t>RPTLGVQLDDK</t>
  </si>
  <si>
    <t>RPTLGVQLDDK3</t>
  </si>
  <si>
    <t>SKHEEIDLVSLEEFYSEAPPSISK</t>
  </si>
  <si>
    <t>SKHEEIDLVSLEEFYSEAPPSISK4</t>
  </si>
  <si>
    <t>TNSNDDNIR</t>
  </si>
  <si>
    <t>TNSNDDNIR2</t>
  </si>
  <si>
    <t>VDAYHLQLQNLLYEVMHLQK</t>
  </si>
  <si>
    <t>VDAYHLQLQNLLYEVMHLQK4</t>
  </si>
  <si>
    <t>VGILTLRDYVLELGHPYLWVQK</t>
  </si>
  <si>
    <t>VGILTLRDYVLELGHPYLWVQK4</t>
  </si>
  <si>
    <t>WVIITHEDYMELHFTK</t>
  </si>
  <si>
    <t>WVIITHEDYMELHFTK4</t>
  </si>
  <si>
    <t>YNHPQGFFSHR</t>
  </si>
  <si>
    <t>YNHPQGFFSHR2</t>
  </si>
  <si>
    <t>YNHPQGFFSHR3</t>
  </si>
  <si>
    <t>YRECLSNK</t>
  </si>
  <si>
    <t>YREC(UniMod:4)LSNK</t>
  </si>
  <si>
    <t>YREC(UniMod:4)LSNK2</t>
  </si>
  <si>
    <t>Q5U4D9</t>
  </si>
  <si>
    <t>THOC6_MOUSE</t>
  </si>
  <si>
    <t>Thoc6</t>
  </si>
  <si>
    <t>THO complex subunit 6 homolog</t>
  </si>
  <si>
    <t>ERSPEVLSGGEDGAVR</t>
  </si>
  <si>
    <t>ERSPEVLSGGEDGAVR3</t>
  </si>
  <si>
    <t>EVQTIEVYK</t>
  </si>
  <si>
    <t>EVQTIEVYK2</t>
  </si>
  <si>
    <t>GHTDYIHCLALR</t>
  </si>
  <si>
    <t>GHTDYIHC(UniMod:4)LALR</t>
  </si>
  <si>
    <t>GHTDYIHC(UniMod:4)LALR3</t>
  </si>
  <si>
    <t>GWLWAEILKK</t>
  </si>
  <si>
    <t>GWLWAEILKK3</t>
  </si>
  <si>
    <t>HLLSAGDGEVK</t>
  </si>
  <si>
    <t>HLLSAGDGEVK2</t>
  </si>
  <si>
    <t>HVTFYQDLILSAGQGCCVNHWQLSGELK</t>
  </si>
  <si>
    <t>HVTFYQDLILSAGQGC(UniMod:4)C(UniMod:4)VNHWQLSGELK</t>
  </si>
  <si>
    <t>HVTFYQDLILSAGQGC(UniMod:4)C(UniMod:4)VNHWQLSGELK4</t>
  </si>
  <si>
    <t>KPVVVFHAHDGPVYSMVSTDR</t>
  </si>
  <si>
    <t>KPVVVFHAHDGPVYSMVSTDR4</t>
  </si>
  <si>
    <t>LHMTIFSQSVSPCGK</t>
  </si>
  <si>
    <t>LHMTIFSQSVSPC(UniMod:4)GK</t>
  </si>
  <si>
    <t>LHMTIFSQSVSPC(UniMod:4)GK2</t>
  </si>
  <si>
    <t>LHMTIFSQSVSPC(UniMod:4)GK3</t>
  </si>
  <si>
    <t>SPEVLSGGEDGAVR</t>
  </si>
  <si>
    <t>SPEVLSGGEDGAVR2</t>
  </si>
  <si>
    <t>SSTPTTVFPIR</t>
  </si>
  <si>
    <t>SSTPTTVFPIR2</t>
  </si>
  <si>
    <t>Q7TMY4</t>
  </si>
  <si>
    <t>THOC7_MOUSE</t>
  </si>
  <si>
    <t>Thoc7</t>
  </si>
  <si>
    <t>THO complex subunit 7 homolog</t>
  </si>
  <si>
    <t>ELEHLSHIK</t>
  </si>
  <si>
    <t>ELEHLSHIK2</t>
  </si>
  <si>
    <t>ESVEDKLELR</t>
  </si>
  <si>
    <t>ESVEDKLELR3</t>
  </si>
  <si>
    <t>Q7TMY4;Q7TMY4-2</t>
  </si>
  <si>
    <t>LLIDGDGAGDDRR</t>
  </si>
  <si>
    <t>LLIDGDGAGDDRR2</t>
  </si>
  <si>
    <t>NRQEYDALAK</t>
  </si>
  <si>
    <t>NRQEYDALAK2</t>
  </si>
  <si>
    <t>QFHVLLSTIHELQQTLENDDK</t>
  </si>
  <si>
    <t>QFHVLLSTIHELQQTLENDDK3</t>
  </si>
  <si>
    <t>RLLIDGDGAGDDR</t>
  </si>
  <si>
    <t>RLLIDGDGAGDDR2</t>
  </si>
  <si>
    <t>VIQHHPDRHETLK</t>
  </si>
  <si>
    <t>VIQHHPDRHETLK2</t>
  </si>
  <si>
    <t>VIQHHPDRHETLK4</t>
  </si>
  <si>
    <t>Q91XB0</t>
  </si>
  <si>
    <t>TREX1_MOUSE</t>
  </si>
  <si>
    <t>Trex1</t>
  </si>
  <si>
    <t>Three-prime repair exonuclease 1</t>
  </si>
  <si>
    <t>FDDNLAILLR</t>
  </si>
  <si>
    <t>FDDNLAILLR2</t>
  </si>
  <si>
    <t>QPQPCCLVAHNGDRYDFPLLQTELAR</t>
  </si>
  <si>
    <t>QPQPC(UniMod:4)C(UniMod:4)LVAHNGDRYDFPLLQTELAR</t>
  </si>
  <si>
    <t>QPQPC(UniMod:4)C(UniMod:4)LVAHNGDRYDFPLLQTELAR4</t>
  </si>
  <si>
    <t>SYSLGSIYTR</t>
  </si>
  <si>
    <t>SYSLGSIYTR2</t>
  </si>
  <si>
    <t>YDFPLLQTELAR</t>
  </si>
  <si>
    <t>YDFPLLQTELAR2</t>
  </si>
  <si>
    <t>Q8R1G1</t>
  </si>
  <si>
    <t>Q8R1G1;Q8R1G1-2</t>
  </si>
  <si>
    <t>TASP1_MOUSE</t>
  </si>
  <si>
    <t>Tasp1</t>
  </si>
  <si>
    <t>Threonine aspartase 1</t>
  </si>
  <si>
    <t>ELETQQPCK</t>
  </si>
  <si>
    <t>ELETQQPC(UniMod:4)K</t>
  </si>
  <si>
    <t>ELETQQPC(UniMod:4)K2</t>
  </si>
  <si>
    <t>Q8BH55</t>
  </si>
  <si>
    <t>THNS1_MOUSE</t>
  </si>
  <si>
    <t>Thnsl1</t>
  </si>
  <si>
    <t>Threonine synthase-like 1</t>
  </si>
  <si>
    <t>CIHPADIPAAK</t>
  </si>
  <si>
    <t>C(UniMod:4)IHPADIPAAK</t>
  </si>
  <si>
    <t>C(UniMod:4)IHPADIPAAK2</t>
  </si>
  <si>
    <t>DGQLMANLYHQLESQLHFR</t>
  </si>
  <si>
    <t>DGQLMANLYHQLESQLHFR4</t>
  </si>
  <si>
    <t>FICASNQNHVLTDFIK</t>
  </si>
  <si>
    <t>FIC(UniMod:4)ASNQNHVLTDFIK</t>
  </si>
  <si>
    <t>FIC(UniMod:4)ASNQNHVLTDFIK2</t>
  </si>
  <si>
    <t>FIC(UniMod:4)ASNQNHVLTDFIK3</t>
  </si>
  <si>
    <t>LAQTFSPSIDILK</t>
  </si>
  <si>
    <t>LAQTFSPSIDILK2</t>
  </si>
  <si>
    <t>LSPGEWNNLIGATYIER</t>
  </si>
  <si>
    <t>LSPGEWNNLIGATYIER2</t>
  </si>
  <si>
    <t>NIVLMGPPGSGK</t>
  </si>
  <si>
    <t>NIVLMGPPGSGK2</t>
  </si>
  <si>
    <t>Q80W22</t>
  </si>
  <si>
    <t>THNS2_MOUSE</t>
  </si>
  <si>
    <t>Thnsl2</t>
  </si>
  <si>
    <t>Threonine synthase-like 2</t>
  </si>
  <si>
    <t>CCLASASAVK</t>
  </si>
  <si>
    <t>C(UniMod:4)C(UniMod:4)LASASAVK</t>
  </si>
  <si>
    <t>C(UniMod:4)C(UniMod:4)LASASAVK2</t>
  </si>
  <si>
    <t>FPEAVQAAGLTPETPAEILALEHK</t>
  </si>
  <si>
    <t>FPEAVQAAGLTPETPAEILALEHK3</t>
  </si>
  <si>
    <t>IFWLLSGSDSQTTR</t>
  </si>
  <si>
    <t>IFWLLSGSDSQTTR2</t>
  </si>
  <si>
    <t>Q9D0R2</t>
  </si>
  <si>
    <t>SYTC_MOUSE</t>
  </si>
  <si>
    <t>Tars1</t>
  </si>
  <si>
    <t>Threonine--tRNA ligase 1, cytoplasmic</t>
  </si>
  <si>
    <t>ADMETLQR</t>
  </si>
  <si>
    <t>ADMETLQR1</t>
  </si>
  <si>
    <t>AEHDSILAEK</t>
  </si>
  <si>
    <t>AEHDSILAEK2</t>
  </si>
  <si>
    <t>AELNPWPEYINTR</t>
  </si>
  <si>
    <t>AELNPWPEYINTR3</t>
  </si>
  <si>
    <t>ETLLEMFK</t>
  </si>
  <si>
    <t>ETLLEMFK2</t>
  </si>
  <si>
    <t>FEDEEAQAVYWHSSAHIMGEAMER</t>
  </si>
  <si>
    <t>FEDEEAQAVYWHSSAHIMGEAMER4</t>
  </si>
  <si>
    <t>FMADTDLDPGCTLNKK</t>
  </si>
  <si>
    <t>FMADTDLDPGC(UniMod:4)TLNKK</t>
  </si>
  <si>
    <t>FMADTDLDPGC(UniMod:4)TLNKK2</t>
  </si>
  <si>
    <t>FNLTYVSHDGDDK</t>
  </si>
  <si>
    <t>FNLTYVSHDGDDK2</t>
  </si>
  <si>
    <t>FNLTYVSHDGDDK3</t>
  </si>
  <si>
    <t>FQQDDAHIFCAMEQIEDEIK</t>
  </si>
  <si>
    <t>FQQDDAHIFC(UniMod:4)AMEQIEDEIK</t>
  </si>
  <si>
    <t>FQQDDAHIFC(UniMod:4)AMEQIEDEIK3</t>
  </si>
  <si>
    <t>GAYIYNTLMEFIR</t>
  </si>
  <si>
    <t>GAYIYNTLMEFIR2</t>
  </si>
  <si>
    <t>GCLDFLRTVYSVFGFSFK</t>
  </si>
  <si>
    <t>GC(UniMod:4)LDFLRTVYSVFGFSFK</t>
  </si>
  <si>
    <t>GC(UniMod:4)LDFLRTVYSVFGFSFK3</t>
  </si>
  <si>
    <t>GFQEVVTPNIFNSR</t>
  </si>
  <si>
    <t>GFQEVVTPNIFNSR2</t>
  </si>
  <si>
    <t>GFQEVVTPNIFNSR3</t>
  </si>
  <si>
    <t>LADFGVLHR</t>
  </si>
  <si>
    <t>LADFGVLHR2</t>
  </si>
  <si>
    <t>LWMTSGHWQHYSENMFSFEVEK</t>
  </si>
  <si>
    <t>LWMTSGHWQHYSENMFSFEVEK3</t>
  </si>
  <si>
    <t>LWMTSGHWQHYSENMFSFEVEK4</t>
  </si>
  <si>
    <t>MIAILTENYGGK</t>
  </si>
  <si>
    <t>MIAILTENYGGK2</t>
  </si>
  <si>
    <t>MIAILTENYGGKWPFWLSPR</t>
  </si>
  <si>
    <t>MIAILTENYGGKWPFWLSPR3</t>
  </si>
  <si>
    <t>Q8BLY2;Q9D0R2</t>
  </si>
  <si>
    <t>NAQLAQYNFILVVGEK</t>
  </si>
  <si>
    <t>NAQLAQYNFILVVGEK2</t>
  </si>
  <si>
    <t>NELSGALTGLTR</t>
  </si>
  <si>
    <t>NELSGALTGLTR2</t>
  </si>
  <si>
    <t>NSSTYWEGK</t>
  </si>
  <si>
    <t>NSSTYWEGK2</t>
  </si>
  <si>
    <t>PMNCPGHCLMFDHRPR</t>
  </si>
  <si>
    <t>PMNC(UniMod:4)PGHC(UniMod:4)LMFDHRPR</t>
  </si>
  <si>
    <t>PMNC(UniMod:4)PGHC(UniMod:4)LMFDHRPR3</t>
  </si>
  <si>
    <t>PMNC(UniMod:4)PGHC(UniMod:4)LMFDHRPR4</t>
  </si>
  <si>
    <t>QLENSLNEFGEK</t>
  </si>
  <si>
    <t>QLENSLNEFGEK2</t>
  </si>
  <si>
    <t>RFQQDDAHIFCAMEQIEDEIK</t>
  </si>
  <si>
    <t>RFQQDDAHIFC(UniMod:4)AMEQIEDEIK</t>
  </si>
  <si>
    <t>RFQQDDAHIFC(UniMod:4)AMEQIEDEIK3</t>
  </si>
  <si>
    <t>RFQQDDAHIFC(UniMod:4)AMEQIEDEIK4</t>
  </si>
  <si>
    <t>TVEETVRR</t>
  </si>
  <si>
    <t>TVEETVRR2</t>
  </si>
  <si>
    <t>VNTPTTTVYR</t>
  </si>
  <si>
    <t>VNTPTTTVYR2</t>
  </si>
  <si>
    <t>WELNPGDGAFYGPK</t>
  </si>
  <si>
    <t>WELNPGDGAFYGPK2</t>
  </si>
  <si>
    <t>WPFWLSPR</t>
  </si>
  <si>
    <t>WPFWLSPR2</t>
  </si>
  <si>
    <t>Q8BLY2</t>
  </si>
  <si>
    <t>SYTC2_MOUSE</t>
  </si>
  <si>
    <t>Tars3</t>
  </si>
  <si>
    <t>Threonine--tRNA ligase 2, cytoplasmic</t>
  </si>
  <si>
    <t>AAAHEPPTQNQEK</t>
  </si>
  <si>
    <t>AAAHEPPTQNQEK3</t>
  </si>
  <si>
    <t>ELAEHTVIAK</t>
  </si>
  <si>
    <t>ELAEHTVIAK2</t>
  </si>
  <si>
    <t>EQELFFFHDLSPGSCFFLPR</t>
  </si>
  <si>
    <t>EQELFFFHDLSPGSC(UniMod:4)FFLPR</t>
  </si>
  <si>
    <t>EQELFFFHDLSPGSC(UniMod:4)FFLPR3</t>
  </si>
  <si>
    <t>ERLQLFETLK</t>
  </si>
  <si>
    <t>ERLQLFETLK3</t>
  </si>
  <si>
    <t>IYGISFPDSK</t>
  </si>
  <si>
    <t>IYGISFPDSK2</t>
  </si>
  <si>
    <t>LQLFETLK</t>
  </si>
  <si>
    <t>LQLFETLK2</t>
  </si>
  <si>
    <t>NELSGTLSGLTR</t>
  </si>
  <si>
    <t>NELSGTLSGLTR2</t>
  </si>
  <si>
    <t>VVSSTELSALENICK</t>
  </si>
  <si>
    <t>VVSSTELSALENIC(UniMod:4)K</t>
  </si>
  <si>
    <t>VVSSTELSALENIC(UniMod:4)K2</t>
  </si>
  <si>
    <t>Q3UQ84</t>
  </si>
  <si>
    <t>SYTM_MOUSE</t>
  </si>
  <si>
    <t>Tars2</t>
  </si>
  <si>
    <t>Threonine--tRNA ligase, mitochondrial</t>
  </si>
  <si>
    <t>AQLAHYNFQFVVGQR</t>
  </si>
  <si>
    <t>AQLAHYNFQFVVGQR3</t>
  </si>
  <si>
    <t>AVFWHSSAHVLGAAAEQQLGAVLCR</t>
  </si>
  <si>
    <t>AVFWHSSAHVLGAAAEQQLGAVLC(UniMod:4)R</t>
  </si>
  <si>
    <t>AVFWHSSAHVLGAAAEQQLGAVLC(UniMod:4)R3</t>
  </si>
  <si>
    <t>FGEPWDLNPGDGAFYGPK</t>
  </si>
  <si>
    <t>FGEPWDLNPGDGAFYGPK3</t>
  </si>
  <si>
    <t>FGLFEELWTAHVK</t>
  </si>
  <si>
    <t>FGLFEELWTAHVK3</t>
  </si>
  <si>
    <t>FGLFEELWTAHVKK</t>
  </si>
  <si>
    <t>FGLFEELWTAHVKK4</t>
  </si>
  <si>
    <t>FQQDDAHIFCAPHQLEAEIQGCLDFLR</t>
  </si>
  <si>
    <t>FQQDDAHIFC(UniMod:4)APHQLEAEIQGC(UniMod:4)LDFLR</t>
  </si>
  <si>
    <t>FQQDDAHIFC(UniMod:4)APHQLEAEIQGC(UniMod:4)LDFLR4</t>
  </si>
  <si>
    <t>GPSTESGFYHDFFLGK</t>
  </si>
  <si>
    <t>GPSTESGFYHDFFLGK2</t>
  </si>
  <si>
    <t>GPSTESGFYHDFFLGK3</t>
  </si>
  <si>
    <t>HTGQIGALK</t>
  </si>
  <si>
    <t>HTGQIGALK1</t>
  </si>
  <si>
    <t>ICQELIAAAQPFR</t>
  </si>
  <si>
    <t>IC(UniMod:4)QELIAAAQPFR</t>
  </si>
  <si>
    <t>IC(UniMod:4)QELIAAAQPFR3</t>
  </si>
  <si>
    <t>ISLPEGQK</t>
  </si>
  <si>
    <t>ISLPEGQK2</t>
  </si>
  <si>
    <t>LWEQSGHWEHYR</t>
  </si>
  <si>
    <t>LWEQSGHWEHYR2</t>
  </si>
  <si>
    <t>LWEQSGHWEHYR3</t>
  </si>
  <si>
    <t>PPGTDGVDNSQSGHPAR</t>
  </si>
  <si>
    <t>PPGTDGVDNSQSGHPAR3</t>
  </si>
  <si>
    <t>SAELPILER</t>
  </si>
  <si>
    <t>SAELPILER2</t>
  </si>
  <si>
    <t>SLGAPETLQR</t>
  </si>
  <si>
    <t>SLGAPETLQR2</t>
  </si>
  <si>
    <t>TEQEEYAR</t>
  </si>
  <si>
    <t>TEQEEYAR2</t>
  </si>
  <si>
    <t>TPTLFSTK</t>
  </si>
  <si>
    <t>TPTLFSTK1</t>
  </si>
  <si>
    <t>VPNAEEVF</t>
  </si>
  <si>
    <t>VPNAEEVF1</t>
  </si>
  <si>
    <t>VYNALVAFIR</t>
  </si>
  <si>
    <t>VYNALVAFIR2</t>
  </si>
  <si>
    <t>VYNALVAFIRAEYAR</t>
  </si>
  <si>
    <t>VYNALVAFIRAEYAR3</t>
  </si>
  <si>
    <t>Q91WE6</t>
  </si>
  <si>
    <t>Q91WE6;Q91WE6-2;Q91WE6-3</t>
  </si>
  <si>
    <t>CDKAL_MOUSE</t>
  </si>
  <si>
    <t>Cdkal1</t>
  </si>
  <si>
    <t>Threonylcarbamoyladenosine tRNA methylthiotransferase</t>
  </si>
  <si>
    <t>DIGTDLPTLLWK</t>
  </si>
  <si>
    <t>DIGTDLPTLLWK2</t>
  </si>
  <si>
    <t>EYCVADFKR</t>
  </si>
  <si>
    <t>EYC(UniMod:4)VADFKR</t>
  </si>
  <si>
    <t>EYC(UniMod:4)VADFKR2</t>
  </si>
  <si>
    <t>EYC(UniMod:4)VADFKR3</t>
  </si>
  <si>
    <t>LGMTNPPYILEHLEEMAK</t>
  </si>
  <si>
    <t>LGMTNPPYILEHLEEMAK3</t>
  </si>
  <si>
    <t>LVEVIPEGAMLR</t>
  </si>
  <si>
    <t>LVEVIPEGAMLR2</t>
  </si>
  <si>
    <t>Q91WE6;Q91WE6-2</t>
  </si>
  <si>
    <t>MVEVDIYESGK</t>
  </si>
  <si>
    <t>MVEVDIYESGK2</t>
  </si>
  <si>
    <t>MVLQMSQYDCALK</t>
  </si>
  <si>
    <t>MVLQMSQYDC(UniMod:4)ALK</t>
  </si>
  <si>
    <t>MVLQMSQYDC(UniMod:4)ALK2</t>
  </si>
  <si>
    <t>NPAFMGK</t>
  </si>
  <si>
    <t>NPAFMGK1</t>
  </si>
  <si>
    <t>QQVLVTEESFDSK</t>
  </si>
  <si>
    <t>QQVLVTEESFDSK2</t>
  </si>
  <si>
    <t>QSFQEGVCEIWLTSEDTGAYGR</t>
  </si>
  <si>
    <t>QSFQEGVC(UniMod:4)EIWLTSEDTGAYGR</t>
  </si>
  <si>
    <t>QSFQEGVC(UniMod:4)EIWLTSEDTGAYGR3</t>
  </si>
  <si>
    <t>Q91WE6;Q91WE6-2;Q91WE6-3;Q91WE6-4;Q91WE6-5</t>
  </si>
  <si>
    <t>TWGCSHNNSDGEYMAGQLAAYGYK</t>
  </si>
  <si>
    <t>TWGC(UniMod:4)SHNNSDGEYMAGQLAAYGYK</t>
  </si>
  <si>
    <t>TWGC(UniMod:4)SHNNSDGEYMAGQLAAYGYK3</t>
  </si>
  <si>
    <t>VFHSYNPYDHK</t>
  </si>
  <si>
    <t>VFHSYNPYDHK2</t>
  </si>
  <si>
    <t>Q91WE6;Q91WE6-2;Q91WE6-3;Q91WE6-4</t>
  </si>
  <si>
    <t>VVLAGCVPQAQPR</t>
  </si>
  <si>
    <t>VVLAGC(UniMod:4)VPQAQPR</t>
  </si>
  <si>
    <t>VVLAGC(UniMod:4)VPQAQPR3</t>
  </si>
  <si>
    <t>VYAFLHIPVQSASDSVLMDMK</t>
  </si>
  <si>
    <t>VYAFLHIPVQSASDSVLMDMK3</t>
  </si>
  <si>
    <t>Q3U5F4</t>
  </si>
  <si>
    <t>YRDC_MOUSE</t>
  </si>
  <si>
    <t>Yrdc</t>
  </si>
  <si>
    <t>Threonylcarbamoyl-AMP synthase</t>
  </si>
  <si>
    <t>ELLEDLFPGPVTLVMER</t>
  </si>
  <si>
    <t>ELLEDLFPGPVTLVMER3</t>
  </si>
  <si>
    <t>LGSTVVDLSVPGK</t>
  </si>
  <si>
    <t>LGSTVVDLSVPGK2</t>
  </si>
  <si>
    <t>LPESEPVEAASPER</t>
  </si>
  <si>
    <t>LPESEPVEAASPER2</t>
  </si>
  <si>
    <t>P35441</t>
  </si>
  <si>
    <t>TSP1_MOUSE</t>
  </si>
  <si>
    <t>Thbs1</t>
  </si>
  <si>
    <t>Thrombospondin-1</t>
  </si>
  <si>
    <t>CGACPPGYSGNGIQCK</t>
  </si>
  <si>
    <t>C(UniMod:4)GAC(UniMod:4)PPGYSGNGIQC(UniMod:4)K</t>
  </si>
  <si>
    <t>C(UniMod:4)GAC(UniMod:4)PPGYSGNGIQC(UniMod:4)K2</t>
  </si>
  <si>
    <t>DNCPNLPNSGQEDYDK</t>
  </si>
  <si>
    <t>DNC(UniMod:4)PNLPNSGQEDYDK</t>
  </si>
  <si>
    <t>DNC(UniMod:4)PNLPNSGQEDYDK2</t>
  </si>
  <si>
    <t>P35441;Q03350;Q05895</t>
  </si>
  <si>
    <t>FYVVMWK</t>
  </si>
  <si>
    <t>FYVVMWK2</t>
  </si>
  <si>
    <t>GDACDHDDDNDGIPDDRDNCR</t>
  </si>
  <si>
    <t>GDAC(UniMod:4)DHDDDNDGIPDDRDNC(UniMod:4)R</t>
  </si>
  <si>
    <t>GDAC(UniMod:4)DHDDDNDGIPDDRDNC(UniMod:4)R3</t>
  </si>
  <si>
    <t>GTSQNDPNWVVR</t>
  </si>
  <si>
    <t>GTSQNDPNWVVR2</t>
  </si>
  <si>
    <t>IENANLIPAVPDDK</t>
  </si>
  <si>
    <t>IENANLIPAVPDDK2</t>
  </si>
  <si>
    <t>IMADSGPIYDK</t>
  </si>
  <si>
    <t>IMADSGPIYDK2</t>
  </si>
  <si>
    <t>LCNNPTPQFGGK</t>
  </si>
  <si>
    <t>LC(UniMod:4)NNPTPQFGGK</t>
  </si>
  <si>
    <t>LC(UniMod:4)NNPTPQFGGK2</t>
  </si>
  <si>
    <t>LCNSPSPQMNGK</t>
  </si>
  <si>
    <t>LC(UniMod:4)NSPSPQMNGK</t>
  </si>
  <si>
    <t>LC(UniMod:4)NSPSPQMNGK2</t>
  </si>
  <si>
    <t>LVPNPDQK</t>
  </si>
  <si>
    <t>LVPNPDQK2</t>
  </si>
  <si>
    <t>NALWHTGNTPGQVR</t>
  </si>
  <si>
    <t>NALWHTGNTPGQVR2</t>
  </si>
  <si>
    <t>SITLFVQEDR</t>
  </si>
  <si>
    <t>SITLFVQEDR2</t>
  </si>
  <si>
    <t>TIVTTLQDSIR</t>
  </si>
  <si>
    <t>TIVTTLQDSIR2</t>
  </si>
  <si>
    <t>P30987</t>
  </si>
  <si>
    <t>TA2R_MOUSE</t>
  </si>
  <si>
    <t>Tbxa2r</t>
  </si>
  <si>
    <t>Thromboxane A2 receptor</t>
  </si>
  <si>
    <t>VATWNQILDPWVYILFRR</t>
  </si>
  <si>
    <t>VATWNQILDPWVYILFRR3</t>
  </si>
  <si>
    <t>P36423</t>
  </si>
  <si>
    <t>THAS_MOUSE</t>
  </si>
  <si>
    <t>Tbxas1</t>
  </si>
  <si>
    <t>Thromboxane-A synthase</t>
  </si>
  <si>
    <t>HPAPEYHSLQEGLPYLDMVISETLR</t>
  </si>
  <si>
    <t>HPAPEYHSLQEGLPYLDMVISETLR3</t>
  </si>
  <si>
    <t>HPAPEYHSLQEGLPYLDMVISETLR4</t>
  </si>
  <si>
    <t>PSPFVGNLMFFR</t>
  </si>
  <si>
    <t>PSPFVGNLMFFR2</t>
  </si>
  <si>
    <t>Q99J36</t>
  </si>
  <si>
    <t>THUM1_MOUSE</t>
  </si>
  <si>
    <t>Thumpd1</t>
  </si>
  <si>
    <t>THUMP domain-containing protein 1</t>
  </si>
  <si>
    <t>AFLEDMK</t>
  </si>
  <si>
    <t>AFLEDMK1</t>
  </si>
  <si>
    <t>ELAGIVGSLNSENK</t>
  </si>
  <si>
    <t>ELAGIVGSLNSENK2</t>
  </si>
  <si>
    <t>FQSVESGANNVVFIR</t>
  </si>
  <si>
    <t>FQSVESGANNVVFIR2</t>
  </si>
  <si>
    <t>FQSVESGANNVVFIR3</t>
  </si>
  <si>
    <t>GTFQIVYK</t>
  </si>
  <si>
    <t>GTFQIVYK1</t>
  </si>
  <si>
    <t>LVHHILQDMYK</t>
  </si>
  <si>
    <t>LVHHILQDMYK3</t>
  </si>
  <si>
    <t>MLPISGTCK</t>
  </si>
  <si>
    <t>MLPISGTC(UniMod:4)K</t>
  </si>
  <si>
    <t>MLPISGTC(UniMod:4)K2</t>
  </si>
  <si>
    <t>NNSHMNREEVIK</t>
  </si>
  <si>
    <t>NNSHMNREEVIK2</t>
  </si>
  <si>
    <t>PEPESQVSEVPK</t>
  </si>
  <si>
    <t>PEPESQVSEVPK2</t>
  </si>
  <si>
    <t>QLEPGLQGILITCNMNER</t>
  </si>
  <si>
    <t>QLEPGLQGILITC(UniMod:4)NMNER</t>
  </si>
  <si>
    <t>QLEPGLQGILITC(UniMod:4)NMNER3</t>
  </si>
  <si>
    <t>SQFLPAK</t>
  </si>
  <si>
    <t>SQFLPAK2</t>
  </si>
  <si>
    <t>TLGIEPEK</t>
  </si>
  <si>
    <t>TLGIEPEK1</t>
  </si>
  <si>
    <t>TLGIEPEK2</t>
  </si>
  <si>
    <t>TNENELS</t>
  </si>
  <si>
    <t>TNENELS1</t>
  </si>
  <si>
    <t>VDLTNPEYTVVVEIIK</t>
  </si>
  <si>
    <t>VDLTNPEYTVVVEIIK2</t>
  </si>
  <si>
    <t>YAETFLEPWFK</t>
  </si>
  <si>
    <t>YAETFLEPWFK2</t>
  </si>
  <si>
    <t>YNLQEVVK</t>
  </si>
  <si>
    <t>YNLQEVVK2</t>
  </si>
  <si>
    <t>Q9CZB3</t>
  </si>
  <si>
    <t>THUM2_MOUSE</t>
  </si>
  <si>
    <t>Thumpd2</t>
  </si>
  <si>
    <t>THUMP domain-containing protein 2</t>
  </si>
  <si>
    <t>AAGLTDRIELLK</t>
  </si>
  <si>
    <t>AAGLTDRIELLK3</t>
  </si>
  <si>
    <t>ADLRNPNIEIFMHLSDAYSVVGIPLLR</t>
  </si>
  <si>
    <t>ADLRNPNIEIFMHLSDAYSVVGIPLLR4</t>
  </si>
  <si>
    <t>AGENETIIAK</t>
  </si>
  <si>
    <t>AGENETIIAK2</t>
  </si>
  <si>
    <t>GHIAEPEMK</t>
  </si>
  <si>
    <t>GHIAEPEMK2</t>
  </si>
  <si>
    <t>HLTDCGGSSIPLTSK</t>
  </si>
  <si>
    <t>HLTDC(UniMod:4)GGSSIPLTSK</t>
  </si>
  <si>
    <t>HLTDC(UniMod:4)GGSSIPLTSK2</t>
  </si>
  <si>
    <t>HLTDC(UniMod:4)GGSSIPLTSK3</t>
  </si>
  <si>
    <t>LLEHDPKR</t>
  </si>
  <si>
    <t>LLEHDPKR2</t>
  </si>
  <si>
    <t>MRPCGSLVPVESFK</t>
  </si>
  <si>
    <t>MRPC(UniMod:4)GSLVPVESFK</t>
  </si>
  <si>
    <t>MRPC(UniMod:4)GSLVPVESFK2</t>
  </si>
  <si>
    <t>MRPC(UniMod:4)GSLVPVESFK3</t>
  </si>
  <si>
    <t>NPNIEIFMHLSDAYSVVGIPLLR</t>
  </si>
  <si>
    <t>NPNIEIFMHLSDAYSVVGIPLLR3</t>
  </si>
  <si>
    <t>QLPIAVSSLHK</t>
  </si>
  <si>
    <t>QLPIAVSSLHK2</t>
  </si>
  <si>
    <t>SILQEMER</t>
  </si>
  <si>
    <t>SILQEMER2</t>
  </si>
  <si>
    <t>STIAWAMASIAEIK</t>
  </si>
  <si>
    <t>STIAWAMASIAEIK2</t>
  </si>
  <si>
    <t>TDAFICK</t>
  </si>
  <si>
    <t>TDAFIC(UniMod:4)K</t>
  </si>
  <si>
    <t>TDAFIC(UniMod:4)K1</t>
  </si>
  <si>
    <t>TGAPDTASPSQR</t>
  </si>
  <si>
    <t>TGAPDTASPSQR2</t>
  </si>
  <si>
    <t>VFFTTCSDLPSMK</t>
  </si>
  <si>
    <t>VFFTTC(UniMod:4)SDLPSMK</t>
  </si>
  <si>
    <t>VFFTTC(UniMod:4)SDLPSMK2</t>
  </si>
  <si>
    <t>VGGAMVLLLSEDHHR</t>
  </si>
  <si>
    <t>VGGAMVLLLSEDHHR3</t>
  </si>
  <si>
    <t>VIGLALMR</t>
  </si>
  <si>
    <t>VIGLALMR2</t>
  </si>
  <si>
    <t>P01831</t>
  </si>
  <si>
    <t>THY1_MOUSE</t>
  </si>
  <si>
    <t>Thy1</t>
  </si>
  <si>
    <t>Thy-1 membrane glycoprotein</t>
  </si>
  <si>
    <t>DNSIQHEFSLTR</t>
  </si>
  <si>
    <t>DNSIQHEFSLTR2</t>
  </si>
  <si>
    <t>KHVLSGTLGIPEHTYR</t>
  </si>
  <si>
    <t>KHVLSGTLGIPEHTYR2</t>
  </si>
  <si>
    <t>KHVLSGTLGIPEHTYR3</t>
  </si>
  <si>
    <t>SISVYRDK</t>
  </si>
  <si>
    <t>SISVYRDK2</t>
  </si>
  <si>
    <t>VLTLANFTTK</t>
  </si>
  <si>
    <t>VLTLANFTTK2</t>
  </si>
  <si>
    <t>VTSLTACLVNQNLR</t>
  </si>
  <si>
    <t>VTSLTAC(UniMod:4)LVNQNLR</t>
  </si>
  <si>
    <t>VTSLTAC(UniMod:4)LVNQNLR2</t>
  </si>
  <si>
    <t>Q9R088</t>
  </si>
  <si>
    <t>KITM_MOUSE</t>
  </si>
  <si>
    <t>Tk2</t>
  </si>
  <si>
    <t>Thymidine kinase 2, mitochondrial</t>
  </si>
  <si>
    <t>NVHGHNPLSLMYHDASR</t>
  </si>
  <si>
    <t>NVHGHNPLSLMYHDASR2</t>
  </si>
  <si>
    <t>TTPEICYQR</t>
  </si>
  <si>
    <t>TTPEIC(UniMod:4)YQR</t>
  </si>
  <si>
    <t>TTPEIC(UniMod:4)YQR2</t>
  </si>
  <si>
    <t>VIPMEYLHAIHR</t>
  </si>
  <si>
    <t>VIPMEYLHAIHR3</t>
  </si>
  <si>
    <t>P04184;P04184-2</t>
  </si>
  <si>
    <t>KITH_MOUSE</t>
  </si>
  <si>
    <t>Tk1</t>
  </si>
  <si>
    <t>Thymidine kinase, cytosolic</t>
  </si>
  <si>
    <t>AFGSILNLVPLAESVVK</t>
  </si>
  <si>
    <t>AFGSILNLVPLAESVVK3</t>
  </si>
  <si>
    <t>LTAVCMECFR</t>
  </si>
  <si>
    <t>LTAVC(UniMod:4)MEC(UniMod:4)FR</t>
  </si>
  <si>
    <t>LTAVC(UniMod:4)MEC(UniMod:4)FR2</t>
  </si>
  <si>
    <t>NTMDALPACMLR</t>
  </si>
  <si>
    <t>NTMDALPAC(UniMod:4)MLR</t>
  </si>
  <si>
    <t>NTMDALPAC(UniMod:4)MLR2</t>
  </si>
  <si>
    <t>TVIVAALDGTFQR</t>
  </si>
  <si>
    <t>TVIVAALDGTFQR2</t>
  </si>
  <si>
    <t>TVIVAALDGTFQR3</t>
  </si>
  <si>
    <t>YSNSFSTHDR</t>
  </si>
  <si>
    <t>YSNSFSTHDR3</t>
  </si>
  <si>
    <t>P97930</t>
  </si>
  <si>
    <t>P97930;P97930-2</t>
  </si>
  <si>
    <t>KTHY_MOUSE</t>
  </si>
  <si>
    <t>Dtymk</t>
  </si>
  <si>
    <t>Thymidylate kinase</t>
  </si>
  <si>
    <t>KTELEDHSVHLLFSANR</t>
  </si>
  <si>
    <t>KTELEDHSVHLLFSANR3</t>
  </si>
  <si>
    <t>LNQGVTLVLDR</t>
  </si>
  <si>
    <t>LNQGVTLVLDR2</t>
  </si>
  <si>
    <t>LVTALCASGHR</t>
  </si>
  <si>
    <t>LVTALC(UniMod:4)ASGHR</t>
  </si>
  <si>
    <t>LVTALC(UniMod:4)ASGHR3</t>
  </si>
  <si>
    <t>PDLILFLQLQLLDAAAR</t>
  </si>
  <si>
    <t>PDLILFLQLQLLDAAAR2</t>
  </si>
  <si>
    <t>QPDVGLPKPDLILFLQLQLLDAAAR</t>
  </si>
  <si>
    <t>QPDVGLPKPDLILFLQLQLLDAAAR3</t>
  </si>
  <si>
    <t>QPDVGLPKPDLILFLQLQLLDAAAR4</t>
  </si>
  <si>
    <t>QVLLCFQQLMEEK</t>
  </si>
  <si>
    <t>QVLLC(UniMod:4)FQQLMEEK</t>
  </si>
  <si>
    <t>QVLLC(UniMod:4)FQQLMEEK2</t>
  </si>
  <si>
    <t>RGALIVLEGVDR</t>
  </si>
  <si>
    <t>RGALIVLEGVDR3</t>
  </si>
  <si>
    <t>TELEDHSVHLLFSANR</t>
  </si>
  <si>
    <t>TELEDHSVHLLFSANR2</t>
  </si>
  <si>
    <t>TELEDHSVHLLFSANR3</t>
  </si>
  <si>
    <t>WEQVPLIK</t>
  </si>
  <si>
    <t>WEQVPLIK2</t>
  </si>
  <si>
    <t>YETGTFQK</t>
  </si>
  <si>
    <t>YETGTFQK1</t>
  </si>
  <si>
    <t>P07607</t>
  </si>
  <si>
    <t>TYSY_MOUSE</t>
  </si>
  <si>
    <t>Tyms</t>
  </si>
  <si>
    <t>Thymidylate synthase</t>
  </si>
  <si>
    <t>DFLDSLGFSAR</t>
  </si>
  <si>
    <t>DFLDSLGFSAR2</t>
  </si>
  <si>
    <t>DMDSDYSGQGVDQLQK</t>
  </si>
  <si>
    <t>DMDSDYSGQGVDQLQK2</t>
  </si>
  <si>
    <t>GVLEELLWFIK</t>
  </si>
  <si>
    <t>GVLEELLWFIK2</t>
  </si>
  <si>
    <t>HFGAEYK</t>
  </si>
  <si>
    <t>HFGAEYK2</t>
  </si>
  <si>
    <t>IIMCAWNPK</t>
  </si>
  <si>
    <t>IIMC(UniMod:4)AWNPK</t>
  </si>
  <si>
    <t>IIMC(UniMod:4)AWNPK2</t>
  </si>
  <si>
    <t>MLVVGSELQSDAQQLSAEAPR</t>
  </si>
  <si>
    <t>MLVVGSELQSDAQQLSAEAPR3</t>
  </si>
  <si>
    <t>QEGDLGPVYGFQWR</t>
  </si>
  <si>
    <t>QEGDLGPVYGFQWR2</t>
  </si>
  <si>
    <t>TGTGTLSVFGMQAR</t>
  </si>
  <si>
    <t>TGTGTLSVFGMQAR2</t>
  </si>
  <si>
    <t>TGTGTLSVFGMQAR3</t>
  </si>
  <si>
    <t>VEDFQIEGYNPHPTIK</t>
  </si>
  <si>
    <t>VEDFQIEGYNPHPTIK2</t>
  </si>
  <si>
    <t>VETIDDFKVEDFQIEGYNPHPTIK</t>
  </si>
  <si>
    <t>VETIDDFKVEDFQIEGYNPHPTIK3</t>
  </si>
  <si>
    <t>Q91YJ3</t>
  </si>
  <si>
    <t>THYN1_MOUSE</t>
  </si>
  <si>
    <t>Thyn1</t>
  </si>
  <si>
    <t>Thymocyte nuclear protein 1</t>
  </si>
  <si>
    <t>EAYPDHTQFEK</t>
  </si>
  <si>
    <t>EAYPDHTQFEK3</t>
  </si>
  <si>
    <t>FIPLEELK</t>
  </si>
  <si>
    <t>FIPLEELK2</t>
  </si>
  <si>
    <t>FSIEDLK</t>
  </si>
  <si>
    <t>FSIEDLK2</t>
  </si>
  <si>
    <t>LEDEAFFYHSNCK</t>
  </si>
  <si>
    <t>LEDEAFFYHSNC(UniMod:4)K</t>
  </si>
  <si>
    <t>LEDEAFFYHSNC(UniMod:4)K3</t>
  </si>
  <si>
    <t>NLSNYWLMK</t>
  </si>
  <si>
    <t>NLSNYWLMK2</t>
  </si>
  <si>
    <t>QTACWDGVR</t>
  </si>
  <si>
    <t>QTAC(UniMod:4)WDGVR</t>
  </si>
  <si>
    <t>QTAC(UniMod:4)WDGVR2</t>
  </si>
  <si>
    <t>SMTLFTR</t>
  </si>
  <si>
    <t>SMTLFTR1</t>
  </si>
  <si>
    <t>SNPHYDPSSK</t>
  </si>
  <si>
    <t>SNPHYDPSSK2</t>
  </si>
  <si>
    <t>WSMVDVQFVR</t>
  </si>
  <si>
    <t>WSMVDVQFVR2</t>
  </si>
  <si>
    <t>Q66JW3</t>
  </si>
  <si>
    <t>TOX_MOUSE</t>
  </si>
  <si>
    <t>Tox</t>
  </si>
  <si>
    <t>Thymocyte selection-associated high mobility group box protein TOX</t>
  </si>
  <si>
    <t>NPPPQPVDWSTDYCSSGGMQR</t>
  </si>
  <si>
    <t>NPPPQPVDWSTDYC(UniMod:4)SSGGMQR</t>
  </si>
  <si>
    <t>NPPPQPVDWSTDYC(UniMod:4)SSGGMQR3</t>
  </si>
  <si>
    <t>Q6ZWY8</t>
  </si>
  <si>
    <t>TYB10_MOUSE</t>
  </si>
  <si>
    <t>Tmsb10</t>
  </si>
  <si>
    <t>Thymosin beta-10</t>
  </si>
  <si>
    <t>ETIEQEKR</t>
  </si>
  <si>
    <t>ETIEQEKR2</t>
  </si>
  <si>
    <t>NTLPTKETIEQEK</t>
  </si>
  <si>
    <t>NTLPTKETIEQEK2</t>
  </si>
  <si>
    <t>PDMGEIASFDK</t>
  </si>
  <si>
    <t>PDMGEIASFDK2</t>
  </si>
  <si>
    <t>TETQEKNTLPTK</t>
  </si>
  <si>
    <t>TETQEKNTLPTK2</t>
  </si>
  <si>
    <t>P20065;P20065-2</t>
  </si>
  <si>
    <t>P20065;Q6ZWY8;P20065-2</t>
  </si>
  <si>
    <t>TYB4_MOUSE</t>
  </si>
  <si>
    <t>Tmsb4x</t>
  </si>
  <si>
    <t>Thymosin beta-4</t>
  </si>
  <si>
    <t>ETIEQEK</t>
  </si>
  <si>
    <t>ETIEQEK1</t>
  </si>
  <si>
    <t>ETIEQEKQAGES</t>
  </si>
  <si>
    <t>ETIEQEKQAGES2</t>
  </si>
  <si>
    <t>NPLPSKETIEQEK</t>
  </si>
  <si>
    <t>NPLPSKETIEQEK2</t>
  </si>
  <si>
    <t>NPLPSKETIEQEK3</t>
  </si>
  <si>
    <t>PDMAEIEK</t>
  </si>
  <si>
    <t>PDMAEIEK2</t>
  </si>
  <si>
    <t>TETQEKNPLPSK</t>
  </si>
  <si>
    <t>TETQEKNPLPSK2</t>
  </si>
  <si>
    <t>Q569Z6</t>
  </si>
  <si>
    <t>TR150_MOUSE</t>
  </si>
  <si>
    <t>Thrap3</t>
  </si>
  <si>
    <t>Thyroid hormone receptor-associated protein 3</t>
  </si>
  <si>
    <t>AEEYPEEAEER</t>
  </si>
  <si>
    <t>AEEYPEEAEER2</t>
  </si>
  <si>
    <t>ASVSDLSPR</t>
  </si>
  <si>
    <t>ASVSDLSPR2</t>
  </si>
  <si>
    <t>DLVHSNK</t>
  </si>
  <si>
    <t>DLVHSNK2</t>
  </si>
  <si>
    <t>DSRPSQAAGDNQGDEAK</t>
  </si>
  <si>
    <t>DSRPSQAAGDNQGDEAK2</t>
  </si>
  <si>
    <t>EESAASGGAAYSK</t>
  </si>
  <si>
    <t>EESAASGGAAYSK2</t>
  </si>
  <si>
    <t>EHHFGSSGMTLHER</t>
  </si>
  <si>
    <t>EHHFGSSGMTLHER4</t>
  </si>
  <si>
    <t>EPEFDDEPK</t>
  </si>
  <si>
    <t>EPEFDDEPK2</t>
  </si>
  <si>
    <t>FSGEEGEIEDDESGTENREEK</t>
  </si>
  <si>
    <t>FSGEEGEIEDDESGTENREEK3</t>
  </si>
  <si>
    <t>GGFSDADVK</t>
  </si>
  <si>
    <t>GGFSDADVK1</t>
  </si>
  <si>
    <t>GSESSKPWPDATTYGAGSASR</t>
  </si>
  <si>
    <t>GSESSKPWPDATTYGAGSASR3</t>
  </si>
  <si>
    <t>KAEEMEDEPFTER</t>
  </si>
  <si>
    <t>KAEEMEDEPFTER2</t>
  </si>
  <si>
    <t>KHGLTHEELK</t>
  </si>
  <si>
    <t>KHGLTHEELK2</t>
  </si>
  <si>
    <t>MADFHKEELDEHDK</t>
  </si>
  <si>
    <t>MADFHKEELDEHDK4</t>
  </si>
  <si>
    <t>PSGLLAQER</t>
  </si>
  <si>
    <t>PSGLLAQER2</t>
  </si>
  <si>
    <t>PSQAAGDNQGDEAK</t>
  </si>
  <si>
    <t>PSQAAGDNQGDEAK2</t>
  </si>
  <si>
    <t>RIDISPSTFR</t>
  </si>
  <si>
    <t>RIDISPSTFR2</t>
  </si>
  <si>
    <t>RYLEEQK</t>
  </si>
  <si>
    <t>RYLEEQK2</t>
  </si>
  <si>
    <t>SGKWESLHTGK</t>
  </si>
  <si>
    <t>SGKWESLHTGK2</t>
  </si>
  <si>
    <t>SIFQHIQSAQSQR</t>
  </si>
  <si>
    <t>SIFQHIQSAQSQR2</t>
  </si>
  <si>
    <t>SNWQNYR</t>
  </si>
  <si>
    <t>SNWQNYR2</t>
  </si>
  <si>
    <t>SREEEWDPEYTPK</t>
  </si>
  <si>
    <t>SREEEWDPEYTPK2</t>
  </si>
  <si>
    <t>SREEEWDPEYTPK3</t>
  </si>
  <si>
    <t>SYSPAHNR</t>
  </si>
  <si>
    <t>SYSPAHNR2</t>
  </si>
  <si>
    <t>VIAGASK</t>
  </si>
  <si>
    <t>VIAGASK1</t>
  </si>
  <si>
    <t>Q8R2N0</t>
  </si>
  <si>
    <t>Q8R2N0;Q8R2N0-2</t>
  </si>
  <si>
    <t>TAP26_MOUSE</t>
  </si>
  <si>
    <t>Ccdc59</t>
  </si>
  <si>
    <t>Thyroid transcription factor 1-associated protein 26</t>
  </si>
  <si>
    <t>EAPASQESQFTDR</t>
  </si>
  <si>
    <t>EAPASQESQFTDR2</t>
  </si>
  <si>
    <t>EAPASQESQFTDRYPEHLK</t>
  </si>
  <si>
    <t>EAPASQESQFTDRYPEHLK3</t>
  </si>
  <si>
    <t>GQPNLNLQMEYLLQK</t>
  </si>
  <si>
    <t>GQPNLNLQMEYLLQK2</t>
  </si>
  <si>
    <t>KFEFEMR</t>
  </si>
  <si>
    <t>KFEFEMR2</t>
  </si>
  <si>
    <t>Q9JLC6</t>
  </si>
  <si>
    <t>TEF_MOUSE</t>
  </si>
  <si>
    <t>Tef</t>
  </si>
  <si>
    <t>Thyrotroph embryonic factor</t>
  </si>
  <si>
    <t>KPPVEPQAGPGPGR</t>
  </si>
  <si>
    <t>KPPVEPQAGPGPGR2</t>
  </si>
  <si>
    <t>Q0VBL1</t>
  </si>
  <si>
    <t>TIGD2_MOUSE</t>
  </si>
  <si>
    <t>Tigd2</t>
  </si>
  <si>
    <t>Tigger transposable element-derived protein 2</t>
  </si>
  <si>
    <t>CFVPQVQK</t>
  </si>
  <si>
    <t>C(UniMod:4)FVPQVQK</t>
  </si>
  <si>
    <t>C(UniMod:4)FVPQVQK2</t>
  </si>
  <si>
    <t>GTDLSNLPVTYFSQK</t>
  </si>
  <si>
    <t>GTDLSNLPVTYFSQK2</t>
  </si>
  <si>
    <t>IIIMCCANATGSHK</t>
  </si>
  <si>
    <t>IIIMC(UniMod:4)C(UniMod:4)ANATGSHK</t>
  </si>
  <si>
    <t>IIIMC(UniMod:4)C(UniMod:4)ANATGSHK3</t>
  </si>
  <si>
    <t>IINYANSSDPTSGVSK</t>
  </si>
  <si>
    <t>IINYANSSDPTSGVSK2</t>
  </si>
  <si>
    <t>LEEGNSFK</t>
  </si>
  <si>
    <t>LEEGNSFK1</t>
  </si>
  <si>
    <t>SAWIEPSVLK</t>
  </si>
  <si>
    <t>SAWIEPSVLK2</t>
  </si>
  <si>
    <t>TLAFDTDQSTCEYR</t>
  </si>
  <si>
    <t>TLAFDTDQSTC(UniMod:4)EYR</t>
  </si>
  <si>
    <t>TLAFDTDQSTC(UniMod:4)EYR2</t>
  </si>
  <si>
    <t>YLPPNVTSLIQPMSQGVLTTVK</t>
  </si>
  <si>
    <t>YLPPNVTSLIQPMSQGVLTTVK3</t>
  </si>
  <si>
    <t>Q9Z0U1</t>
  </si>
  <si>
    <t>ZO2_MOUSE</t>
  </si>
  <si>
    <t>Tjp2</t>
  </si>
  <si>
    <t>Tight junction protein ZO-2</t>
  </si>
  <si>
    <t>AEQMASVQNAQR</t>
  </si>
  <si>
    <t>AEQMASVQNAQR2</t>
  </si>
  <si>
    <t>ANEEYGLR</t>
  </si>
  <si>
    <t>ANEEYGLR2</t>
  </si>
  <si>
    <t>DSIQQQQNEAVWVSEGK</t>
  </si>
  <si>
    <t>DSIQQQQNEAVWVSEGK2</t>
  </si>
  <si>
    <t>ETPQSLAFTR</t>
  </si>
  <si>
    <t>ETPQSLAFTR2</t>
  </si>
  <si>
    <t>GLDQEDYGR</t>
  </si>
  <si>
    <t>GLDQEDYGR2</t>
  </si>
  <si>
    <t>HPDIYAVPIK</t>
  </si>
  <si>
    <t>HPDIYAVPIK2</t>
  </si>
  <si>
    <t>HSSHDMLSHSWEGNR</t>
  </si>
  <si>
    <t>HSSHDMLSHSWEGNR3</t>
  </si>
  <si>
    <t>LATELPDLFQTAK</t>
  </si>
  <si>
    <t>LATELPDLFQTAK2</t>
  </si>
  <si>
    <t>Q9QXY1;Q9Z0U1</t>
  </si>
  <si>
    <t>LGSQIFIK</t>
  </si>
  <si>
    <t>LGSQIFIK1</t>
  </si>
  <si>
    <t>QRLSPTSNK</t>
  </si>
  <si>
    <t>QRLSPTSNK2</t>
  </si>
  <si>
    <t>RPVVLFGPIADIAMER</t>
  </si>
  <si>
    <t>RPVVLFGPIADIAMER3</t>
  </si>
  <si>
    <t>SNLPATAGSEIPGGSTK</t>
  </si>
  <si>
    <t>SNLPATAGSEIPGGSTK2</t>
  </si>
  <si>
    <t>STGDITAAGVTEASREPR</t>
  </si>
  <si>
    <t>STGDITAAGVTEASREPR3</t>
  </si>
  <si>
    <t>VVMVNGTPMEDVLHSFAVQQLR</t>
  </si>
  <si>
    <t>VVMVNGTPMEDVLHSFAVQQLR3</t>
  </si>
  <si>
    <t>Q9QXY1</t>
  </si>
  <si>
    <t>ZO3_MOUSE</t>
  </si>
  <si>
    <t>Tjp3</t>
  </si>
  <si>
    <t>Tight junction protein ZO-3</t>
  </si>
  <si>
    <t>HALLDVTPSAIER</t>
  </si>
  <si>
    <t>HALLDVTPSAIER3</t>
  </si>
  <si>
    <t>SEGELTLLVLR</t>
  </si>
  <si>
    <t>SEGELTLLVLR2</t>
  </si>
  <si>
    <t>SPEDSQTDSPVETPQPR</t>
  </si>
  <si>
    <t>SPEDSQTDSPVETPQPR2</t>
  </si>
  <si>
    <t>Q9DCD5;Q9DCD5-2</t>
  </si>
  <si>
    <t>TJAP1_MOUSE</t>
  </si>
  <si>
    <t>Tjap1</t>
  </si>
  <si>
    <t>Tight junction-associated protein 1</t>
  </si>
  <si>
    <t>EGTEEASGPSHVDGR</t>
  </si>
  <si>
    <t>EGTEEASGPSHVDGR2</t>
  </si>
  <si>
    <t>LDCNLAVQLLK</t>
  </si>
  <si>
    <t>LDC(UniMod:4)NLAVQLLK</t>
  </si>
  <si>
    <t>LDC(UniMod:4)NLAVQLLK2</t>
  </si>
  <si>
    <t>LLQQENEELR</t>
  </si>
  <si>
    <t>LLQQENEELR2</t>
  </si>
  <si>
    <t>LSPYPTPSPPHPLYPGR</t>
  </si>
  <si>
    <t>LSPYPTPSPPHPLYPGR3</t>
  </si>
  <si>
    <t>Q91WA1</t>
  </si>
  <si>
    <t>TIPIN_MOUSE</t>
  </si>
  <si>
    <t>Tipin</t>
  </si>
  <si>
    <t>TIMELESS-interacting protein</t>
  </si>
  <si>
    <t>AEETQLDHTNLD</t>
  </si>
  <si>
    <t>AEETQLDHTNLD2</t>
  </si>
  <si>
    <t>Q8BH58</t>
  </si>
  <si>
    <t>TIPRL_MOUSE</t>
  </si>
  <si>
    <t>Tiprl</t>
  </si>
  <si>
    <t>TIP41-like protein</t>
  </si>
  <si>
    <t>CVNNYQGMLK</t>
  </si>
  <si>
    <t>C(UniMod:4)VNNYQGMLK</t>
  </si>
  <si>
    <t>C(UniMod:4)VNNYQGMLK2</t>
  </si>
  <si>
    <t>IANLMHVPPSLFTEPNEISQYLPIK</t>
  </si>
  <si>
    <t>IANLMHVPPSLFTEPNEISQYLPIK4</t>
  </si>
  <si>
    <t>IQHGSGFGIEFNATDALR</t>
  </si>
  <si>
    <t>IQHGSGFGIEFNATDALR2</t>
  </si>
  <si>
    <t>IQHGSGFGIEFNATDALR3</t>
  </si>
  <si>
    <t>LADELHMPSLPEMMFGDNVLR</t>
  </si>
  <si>
    <t>LADELHMPSLPEMMFGDNVLR3</t>
  </si>
  <si>
    <t>LYHEADK</t>
  </si>
  <si>
    <t>LYHEADK1</t>
  </si>
  <si>
    <t>PYDWTYTTDYK</t>
  </si>
  <si>
    <t>PYDWTYTTDYK2</t>
  </si>
  <si>
    <t>VMPSSFFLLLR</t>
  </si>
  <si>
    <t>VMPSSFFLLLR2</t>
  </si>
  <si>
    <t>VMPSSFFLLLRFFLR</t>
  </si>
  <si>
    <t>VMPSSFFLLLRFFLR3</t>
  </si>
  <si>
    <t>Q80UF7</t>
  </si>
  <si>
    <t>TCAM1_MOUSE</t>
  </si>
  <si>
    <t>Ticam1</t>
  </si>
  <si>
    <t>TIR domain-containing adapter molecule 1</t>
  </si>
  <si>
    <t>DMAYQVALR</t>
  </si>
  <si>
    <t>DMAYQVALR2</t>
  </si>
  <si>
    <t>LYHLLAEENLCPASTR</t>
  </si>
  <si>
    <t>LYHLLAEENLC(UniMod:4)PASTR</t>
  </si>
  <si>
    <t>LYHLLAEENLC(UniMod:4)PASTR2</t>
  </si>
  <si>
    <t>SPLTSTTESVGK</t>
  </si>
  <si>
    <t>SPLTSTTESVGK2</t>
  </si>
  <si>
    <t>Q99LJ1</t>
  </si>
  <si>
    <t>FUCO_MOUSE</t>
  </si>
  <si>
    <t>Fuca1</t>
  </si>
  <si>
    <t>Tissue alpha-L-fucosidase</t>
  </si>
  <si>
    <t>DGLIVPIFQER</t>
  </si>
  <si>
    <t>DGLIVPIFQER2</t>
  </si>
  <si>
    <t>FFHPDQWAELFQAAGAK</t>
  </si>
  <si>
    <t>FFHPDQWAELFQAAGAK3</t>
  </si>
  <si>
    <t>FMTENYPPGFSYADFAPQFTAR</t>
  </si>
  <si>
    <t>FMTENYPPGFSYADFAPQFTAR3</t>
  </si>
  <si>
    <t>PLPSWFDEAK</t>
  </si>
  <si>
    <t>PLPSWFDEAK2</t>
  </si>
  <si>
    <t>WLQINGEAIYASK</t>
  </si>
  <si>
    <t>WLQINGEAIYASK2</t>
  </si>
  <si>
    <t>YKPQSLPDHK</t>
  </si>
  <si>
    <t>YKPQSLPDHK2</t>
  </si>
  <si>
    <t>YVVLTTK</t>
  </si>
  <si>
    <t>YVVLTTK1</t>
  </si>
  <si>
    <t>A2ASS6</t>
  </si>
  <si>
    <t>A2ASS6;A2ASS6-2</t>
  </si>
  <si>
    <t>TITIN_MOUSE</t>
  </si>
  <si>
    <t>Ttn</t>
  </si>
  <si>
    <t>Titin</t>
  </si>
  <si>
    <t>ADEEEWQIVTPQTGLR</t>
  </si>
  <si>
    <t>ADEEEWQIVTPQTGLR2</t>
  </si>
  <si>
    <t>ADEEEWQIVTPQTGLR3</t>
  </si>
  <si>
    <t>AENEVGIGEPSLPSRPVVAK</t>
  </si>
  <si>
    <t>AENEVGIGEPSLPSRPVVAK3</t>
  </si>
  <si>
    <t>AGEDVQLLIPFK</t>
  </si>
  <si>
    <t>AGEDVQLLIPFK2</t>
  </si>
  <si>
    <t>AGEPVNIPADVTGLPMPK</t>
  </si>
  <si>
    <t>AGEPVNIPADVTGLPMPK2</t>
  </si>
  <si>
    <t>AGESEPSEPSDPVLCR</t>
  </si>
  <si>
    <t>AGESEPSEPSDPVLC(UniMod:4)R</t>
  </si>
  <si>
    <t>AGESEPSEPSDPVLC(UniMod:4)R2</t>
  </si>
  <si>
    <t>AGSDLVLDAAVGGKPEPK</t>
  </si>
  <si>
    <t>AGSDLVLDAAVGGKPEPK3</t>
  </si>
  <si>
    <t>AGSTFTIDVPISGRPAPK</t>
  </si>
  <si>
    <t>AGSTFTIDVPISGRPAPK3</t>
  </si>
  <si>
    <t>ALLTVQEPPSFVK</t>
  </si>
  <si>
    <t>ALLTVQEPPSFVK2</t>
  </si>
  <si>
    <t>ANFSNILENEFTVSGLTEDAAYEFR</t>
  </si>
  <si>
    <t>ANFSNILENEFTVSGLTEDAAYEFR3</t>
  </si>
  <si>
    <t>ANHTPESCPETK</t>
  </si>
  <si>
    <t>ANHTPESC(UniMod:4)PETK</t>
  </si>
  <si>
    <t>ANHTPESC(UniMod:4)PETK2</t>
  </si>
  <si>
    <t>ANLLANNEYYFR</t>
  </si>
  <si>
    <t>ANLLANNEYYFR2</t>
  </si>
  <si>
    <t>APADDGGSPITGYLVEK</t>
  </si>
  <si>
    <t>APADDGGSPITGYLVEK2</t>
  </si>
  <si>
    <t>APEVTAVTK</t>
  </si>
  <si>
    <t>APEVTAVTK1</t>
  </si>
  <si>
    <t>AQNEVGSDACVCAVK</t>
  </si>
  <si>
    <t>AQNEVGSDAC(UniMod:4)VC(UniMod:4)AVK</t>
  </si>
  <si>
    <t>AQNEVGSDAC(UniMod:4)VC(UniMod:4)AVK2</t>
  </si>
  <si>
    <t>ASEAPLPPDSLNIMDITK</t>
  </si>
  <si>
    <t>ASEAPLPPDSLNIMDITK2</t>
  </si>
  <si>
    <t>ASINVLDLIIPPSFTK</t>
  </si>
  <si>
    <t>ASINVLDLIIPPSFTK2</t>
  </si>
  <si>
    <t>ASINVLDLIIPPSFTK3</t>
  </si>
  <si>
    <t>ASMADAGLYTCK</t>
  </si>
  <si>
    <t>ASMADAGLYTC(UniMod:4)K</t>
  </si>
  <si>
    <t>ASMADAGLYTC(UniMod:4)K2</t>
  </si>
  <si>
    <t>ATNDAGSALCTSSIVIK</t>
  </si>
  <si>
    <t>ATNDAGSALC(UniMod:4)TSSIVIK</t>
  </si>
  <si>
    <t>ATNDAGSALC(UniMod:4)TSSIVIK2</t>
  </si>
  <si>
    <t>ATNEVGSDTCACTVK</t>
  </si>
  <si>
    <t>ATNEVGSDTC(UniMod:4)AC(UniMod:4)TVK</t>
  </si>
  <si>
    <t>ATNEVGSDTC(UniMod:4)AC(UniMod:4)TVK2</t>
  </si>
  <si>
    <t>A2ASS6;A2ASS6-2;A2ASS6-3</t>
  </si>
  <si>
    <t>ATSTAELVVQGEEVVPAK</t>
  </si>
  <si>
    <t>ATSTAELVVQGEEVVPAK2</t>
  </si>
  <si>
    <t>AVPEAVVPAPIPK</t>
  </si>
  <si>
    <t>AVPEAVVPAPIPK2</t>
  </si>
  <si>
    <t>AVYAQDPLYPPGPPAFPK</t>
  </si>
  <si>
    <t>AVYAQDPLYPPGPPAFPK2</t>
  </si>
  <si>
    <t>AVYAQDPLYPPGPPAFPK3</t>
  </si>
  <si>
    <t>AYIDSTDSR</t>
  </si>
  <si>
    <t>AYIDSTDSR2</t>
  </si>
  <si>
    <t>CDITGLIEGQEYK</t>
  </si>
  <si>
    <t>C(UniMod:4)DITGLIEGQEYK</t>
  </si>
  <si>
    <t>C(UniMod:4)DITGLIEGQEYK2</t>
  </si>
  <si>
    <t>CTLAWSPPLQDGGSDISHYVVEK</t>
  </si>
  <si>
    <t>C(UniMod:4)TLAWSPPLQDGGSDISHYVVEK</t>
  </si>
  <si>
    <t>C(UniMod:4)TLAWSPPLQDGGSDISHYVVEK3</t>
  </si>
  <si>
    <t>CVLSWLPPLDDGGAK</t>
  </si>
  <si>
    <t>C(UniMod:4)VLSWLPPLDDGGAK</t>
  </si>
  <si>
    <t>C(UniMod:4)VLSWLPPLDDGGAK2</t>
  </si>
  <si>
    <t>DAGEYTITATNPFGTK</t>
  </si>
  <si>
    <t>DAGEYTITATNPFGTK2</t>
  </si>
  <si>
    <t>DATLQDMGTYVVMVGAAR</t>
  </si>
  <si>
    <t>DATLQDMGTYVVMVGAAR3</t>
  </si>
  <si>
    <t>DDGGSPVINYIVEK</t>
  </si>
  <si>
    <t>DDGGSPVINYIVEK2</t>
  </si>
  <si>
    <t>DDQEISASDK</t>
  </si>
  <si>
    <t>DDQEISASDK2</t>
  </si>
  <si>
    <t>DGGSPILGYIIER</t>
  </si>
  <si>
    <t>DGGSPILGYIIER2</t>
  </si>
  <si>
    <t>DGGSPITNYIVEK</t>
  </si>
  <si>
    <t>DGGSPITNYIVEK2</t>
  </si>
  <si>
    <t>DILIPPEGELDAELRK</t>
  </si>
  <si>
    <t>DILIPPEGELDAELRK3</t>
  </si>
  <si>
    <t>DIWMPVTSASAK</t>
  </si>
  <si>
    <t>DIWMPVTSASAK2</t>
  </si>
  <si>
    <t>DKGEYVCDCGTDTTK</t>
  </si>
  <si>
    <t>DKGEYVC(UniMod:4)DC(UniMod:4)GTDTTK</t>
  </si>
  <si>
    <t>DKGEYVC(UniMod:4)DC(UniMod:4)GTDTTK2</t>
  </si>
  <si>
    <t>DLPDLCYLAK</t>
  </si>
  <si>
    <t>DLPDLC(UniMod:4)YLAK</t>
  </si>
  <si>
    <t>DLPDLC(UniMod:4)YLAK2</t>
  </si>
  <si>
    <t>DNDEITEDDNIR</t>
  </si>
  <si>
    <t>DNDEITEDDNIR2</t>
  </si>
  <si>
    <t>DNGSPILGYWLEK</t>
  </si>
  <si>
    <t>DNGSPILGYWLEK2</t>
  </si>
  <si>
    <t>DPCDPPGTPEAIIVK</t>
  </si>
  <si>
    <t>DPC(UniMod:4)DPPGTPEAIIVK</t>
  </si>
  <si>
    <t>DPC(UniMod:4)DPPGTPEAIIVK2</t>
  </si>
  <si>
    <t>DPFEPPDAPDKPIVEDVTSNSMLVK</t>
  </si>
  <si>
    <t>DPFEPPDAPDKPIVEDVTSNSMLVK3</t>
  </si>
  <si>
    <t>DPISPPGPPVPR</t>
  </si>
  <si>
    <t>DPISPPGPPVPR2</t>
  </si>
  <si>
    <t>DPVTLECVVAGTPELK</t>
  </si>
  <si>
    <t>DPVTLEC(UniMod:4)VVAGTPELK</t>
  </si>
  <si>
    <t>DPVTLEC(UniMod:4)VVAGTPELK2</t>
  </si>
  <si>
    <t>DSGDYTITAENSSGSK</t>
  </si>
  <si>
    <t>DSGDYTITAENSSGSK2</t>
  </si>
  <si>
    <t>DSMEVQWHEPVSDGGSK</t>
  </si>
  <si>
    <t>DSMEVQWHEPVSDGGSK2</t>
  </si>
  <si>
    <t>DSMTISWHEPLSDGGSPILGYHIER</t>
  </si>
  <si>
    <t>DSMTISWHEPLSDGGSPILGYHIER3</t>
  </si>
  <si>
    <t>DSVHLTWEPPDDDGGSPLTGYVVEK</t>
  </si>
  <si>
    <t>DSVHLTWEPPDDDGGSPLTGYVVEK3</t>
  </si>
  <si>
    <t>DSVTLQWEKPECDGGK</t>
  </si>
  <si>
    <t>DSVTLQWEKPEC(UniMod:4)DGGK</t>
  </si>
  <si>
    <t>DSVTLQWEKPEC(UniMod:4)DGGK2</t>
  </si>
  <si>
    <t>DTGEYTLELK</t>
  </si>
  <si>
    <t>DTGEYTLELK2</t>
  </si>
  <si>
    <t>DTGGVLGTSCILECK</t>
  </si>
  <si>
    <t>DTGGVLGTSC(UniMod:4)ILEC(UniMod:4)K</t>
  </si>
  <si>
    <t>DTGGVLGTSC(UniMod:4)ILEC(UniMod:4)K2</t>
  </si>
  <si>
    <t>DTLPEDTGYYR</t>
  </si>
  <si>
    <t>DTLPEDTGYYR2</t>
  </si>
  <si>
    <t>DTMATFECETSEPFIK</t>
  </si>
  <si>
    <t>DTMATFEC(UniMod:4)ETSEPFIK</t>
  </si>
  <si>
    <t>DTMATFEC(UniMod:4)ETSEPFIK2</t>
  </si>
  <si>
    <t>DTSTTAWQIVSATVAR</t>
  </si>
  <si>
    <t>DTSTTAWQIVSATVAR2</t>
  </si>
  <si>
    <t>DTTTTVWDVVSATVAR</t>
  </si>
  <si>
    <t>DTTTTVWDVVSATVAR3</t>
  </si>
  <si>
    <t>DVATAQWSPLSTTSK</t>
  </si>
  <si>
    <t>DVATAQWSPLSTTSK2</t>
  </si>
  <si>
    <t>EDAGTYTFQVQNNVGK</t>
  </si>
  <si>
    <t>EDAGTYTFQVQNNVGK2</t>
  </si>
  <si>
    <t>EEQLLSTGFK</t>
  </si>
  <si>
    <t>EEQLLSTGFK2</t>
  </si>
  <si>
    <t>EETSTSYAELR</t>
  </si>
  <si>
    <t>EETSTSYAELR2</t>
  </si>
  <si>
    <t>EFEELVAFIQQR</t>
  </si>
  <si>
    <t>EFEELVAFIQQR2</t>
  </si>
  <si>
    <t>EGAEWQLVSSAISVTTCR</t>
  </si>
  <si>
    <t>EGAEWQLVSSAISVTTC(UniMod:4)R</t>
  </si>
  <si>
    <t>EGAEWQLVSSAISVTTC(UniMod:4)R3</t>
  </si>
  <si>
    <t>EIAAPELEPLHLR</t>
  </si>
  <si>
    <t>EIAAPELEPLHLR3</t>
  </si>
  <si>
    <t>EILEPPEIDLDASMR</t>
  </si>
  <si>
    <t>EILEPPEIDLDASMR2</t>
  </si>
  <si>
    <t>EIVTPVTVQDLR</t>
  </si>
  <si>
    <t>EIVTPVTVQDLR2</t>
  </si>
  <si>
    <t>ELVITPEVDLSEIPGAQISVR</t>
  </si>
  <si>
    <t>ELVITPEVDLSEIPGAQISVR3</t>
  </si>
  <si>
    <t>ENMATLTVLEPAVIIEK</t>
  </si>
  <si>
    <t>ENMATLTVLEPAVIIEK2</t>
  </si>
  <si>
    <t>EPLDDGGSVVTNYVVER</t>
  </si>
  <si>
    <t>EPLDDGGSVVTNYVVER2</t>
  </si>
  <si>
    <t>EPPVFSSFPPIVETLK</t>
  </si>
  <si>
    <t>EPPVFSSFPPIVETLK2</t>
  </si>
  <si>
    <t>EPVVYDTHVNK</t>
  </si>
  <si>
    <t>EPVVYDTHVNK3</t>
  </si>
  <si>
    <t>EQSVLEFR</t>
  </si>
  <si>
    <t>EQSVLEFR2</t>
  </si>
  <si>
    <t>ETSRPNWAQVSATVPITSCTVEK</t>
  </si>
  <si>
    <t>ETSRPNWAQVSATVPITSC(UniMod:4)TVEK</t>
  </si>
  <si>
    <t>ETSRPNWAQVSATVPITSC(UniMod:4)TVEK3</t>
  </si>
  <si>
    <t>EVAPDFELDAELRR</t>
  </si>
  <si>
    <t>EVAPDFELDAELRR3</t>
  </si>
  <si>
    <t>EVGVSISGSTVR</t>
  </si>
  <si>
    <t>EVGVSISGSTVR2</t>
  </si>
  <si>
    <t>EVYDYYCR</t>
  </si>
  <si>
    <t>EVYDYYC(UniMod:4)R</t>
  </si>
  <si>
    <t>EVYDYYC(UniMod:4)R2</t>
  </si>
  <si>
    <t>FECEVSR</t>
  </si>
  <si>
    <t>FEC(UniMod:4)EVSR</t>
  </si>
  <si>
    <t>FEC(UniMod:4)EVSR2</t>
  </si>
  <si>
    <t>FEIELSEPDVHGQWK</t>
  </si>
  <si>
    <t>FEIELSEPDVHGQWK3</t>
  </si>
  <si>
    <t>FGIGSYLQSEVIECR</t>
  </si>
  <si>
    <t>FGIGSYLQSEVIEC(UniMod:4)R</t>
  </si>
  <si>
    <t>FGIGSYLQSEVIEC(UniMod:4)R3</t>
  </si>
  <si>
    <t>FGPGPPCVSK</t>
  </si>
  <si>
    <t>FGPGPPC(UniMod:4)VSK</t>
  </si>
  <si>
    <t>FGPGPPC(UniMod:4)VSK2</t>
  </si>
  <si>
    <t>FTCEIQGAPNVR</t>
  </si>
  <si>
    <t>FTC(UniMod:4)EIQGAPNVR</t>
  </si>
  <si>
    <t>FTC(UniMod:4)EIQGAPNVR2</t>
  </si>
  <si>
    <t>FTLAVSPVDPPGTPDYIDVTR</t>
  </si>
  <si>
    <t>FTLAVSPVDPPGTPDYIDVTR3</t>
  </si>
  <si>
    <t>FVAADAGEYQCR</t>
  </si>
  <si>
    <t>FVAADAGEYQC(UniMod:4)R</t>
  </si>
  <si>
    <t>FVAADAGEYQC(UniMod:4)R2</t>
  </si>
  <si>
    <t>GDKELDLCEK</t>
  </si>
  <si>
    <t>GDKELDLC(UniMod:4)EK</t>
  </si>
  <si>
    <t>GDKELDLC(UniMod:4)EK2</t>
  </si>
  <si>
    <t>GDSGQYTCYAVNEVGK</t>
  </si>
  <si>
    <t>GDSGQYTC(UniMod:4)YAVNEVGK</t>
  </si>
  <si>
    <t>GDSGQYTC(UniMod:4)YAVNEVGK2</t>
  </si>
  <si>
    <t>GDWVTALASVTK</t>
  </si>
  <si>
    <t>GDWVTALASVTK2</t>
  </si>
  <si>
    <t>GEALLQTPECEIK</t>
  </si>
  <si>
    <t>GEALLQTPEC(UniMod:4)EIK</t>
  </si>
  <si>
    <t>GEALLQTPEC(UniMod:4)EIK2</t>
  </si>
  <si>
    <t>GEPLTASPDCEIIEDGK</t>
  </si>
  <si>
    <t>GEPLTASPDC(UniMod:4)EIIEDGK</t>
  </si>
  <si>
    <t>GEPLTASPDC(UniMod:4)EIIEDGK2</t>
  </si>
  <si>
    <t>GEPVQSEPVK</t>
  </si>
  <si>
    <t>GEPVQSEPVK2</t>
  </si>
  <si>
    <t>GEYVCDCGTDTTK</t>
  </si>
  <si>
    <t>GEYVC(UniMod:4)DC(UniMod:4)GTDTTK</t>
  </si>
  <si>
    <t>GEYVC(UniMod:4)DC(UniMod:4)GTDTTK2</t>
  </si>
  <si>
    <t>GINFTQLSIDNCDRNDAGK</t>
  </si>
  <si>
    <t>GINFTQLSIDNC(UniMod:4)DRNDAGK</t>
  </si>
  <si>
    <t>GINFTQLSIDNC(UniMod:4)DRNDAGK3</t>
  </si>
  <si>
    <t>GIYTLTLENPVK</t>
  </si>
  <si>
    <t>GIYTLTLENPVK2</t>
  </si>
  <si>
    <t>GLLQAFELLK</t>
  </si>
  <si>
    <t>GLLQAFELLK2</t>
  </si>
  <si>
    <t>GLYTFEVENR</t>
  </si>
  <si>
    <t>GLYTFEVENR2</t>
  </si>
  <si>
    <t>GQSDPVTIGPLTVK</t>
  </si>
  <si>
    <t>GQSDPVTIGPLTVK2</t>
  </si>
  <si>
    <t>GSATLMWDAPLLDGGAR</t>
  </si>
  <si>
    <t>GSATLMWDAPLLDGGAR2</t>
  </si>
  <si>
    <t>GSESTGPVTCR</t>
  </si>
  <si>
    <t>GSESTGPVTC(UniMod:4)R</t>
  </si>
  <si>
    <t>GSESTGPVTC(UniMod:4)R2</t>
  </si>
  <si>
    <t>GSGEEEEIDIMELLK</t>
  </si>
  <si>
    <t>GSGEEEEIDIMELLK2</t>
  </si>
  <si>
    <t>GSPPFTVSWFK</t>
  </si>
  <si>
    <t>GSPPFTVSWFK2</t>
  </si>
  <si>
    <t>GSTELVPGAR</t>
  </si>
  <si>
    <t>GSTELVPGAR2</t>
  </si>
  <si>
    <t>GVPFPTLTWFK</t>
  </si>
  <si>
    <t>GVPFPTLTWFK2</t>
  </si>
  <si>
    <t>GYDEIPLEPNDK</t>
  </si>
  <si>
    <t>GYDEIPLEPNDK2</t>
  </si>
  <si>
    <t>HSDAGEYTFVAGR</t>
  </si>
  <si>
    <t>HSDAGEYTFVAGR2</t>
  </si>
  <si>
    <t>HSLELSNLTVQDR</t>
  </si>
  <si>
    <t>HSLELSNLTVQDR2</t>
  </si>
  <si>
    <t>IADASPDEGWK</t>
  </si>
  <si>
    <t>IADASPDEGWK2</t>
  </si>
  <si>
    <t>ICAFNTEGVGEPATIPGSVVAQER</t>
  </si>
  <si>
    <t>IC(UniMod:4)AFNTEGVGEPATIPGSVVAQER</t>
  </si>
  <si>
    <t>IC(UniMod:4)AFNTEGVGEPATIPGSVVAQER3</t>
  </si>
  <si>
    <t>IELPATVTGKPEPK</t>
  </si>
  <si>
    <t>IELPATVTGKPEPK3</t>
  </si>
  <si>
    <t>IGYSDPSDVPDK</t>
  </si>
  <si>
    <t>IGYSDPSDVPDK2</t>
  </si>
  <si>
    <t>IINVVPGDSGVYSFEVQNPVGK</t>
  </si>
  <si>
    <t>IINVVPGDSGVYSFEVQNPVGK3</t>
  </si>
  <si>
    <t>IIPPSFTR</t>
  </si>
  <si>
    <t>IIPPSFTR2</t>
  </si>
  <si>
    <t>ILIIQNAQLEDAGSYNCR</t>
  </si>
  <si>
    <t>ILIIQNAQLEDAGSYNC(UniMod:4)R</t>
  </si>
  <si>
    <t>ILIIQNAQLEDAGSYNC(UniMod:4)R3</t>
  </si>
  <si>
    <t>ILMPEQITIK</t>
  </si>
  <si>
    <t>ILMPEQITIK2</t>
  </si>
  <si>
    <t>INVTDSLDLTTLSIK</t>
  </si>
  <si>
    <t>INVTDSLDLTTLSIK2</t>
  </si>
  <si>
    <t>IPVVLPEDEGIYTAFASNIK</t>
  </si>
  <si>
    <t>IPVVLPEDEGIYTAFASNIK3</t>
  </si>
  <si>
    <t>ITGSPEIQVVWYR</t>
  </si>
  <si>
    <t>ITGSPEIQVVWYR2</t>
  </si>
  <si>
    <t>ITGYVIEAQR</t>
  </si>
  <si>
    <t>ITGYVIEAQR2</t>
  </si>
  <si>
    <t>ITGYVVDFLTEENK</t>
  </si>
  <si>
    <t>ITGYVVDFLTEENK2</t>
  </si>
  <si>
    <t>ITGYVVEMQTK</t>
  </si>
  <si>
    <t>ITGYVVEMQTK2</t>
  </si>
  <si>
    <t>ITQFVVPDLQTK</t>
  </si>
  <si>
    <t>ITQFVVPDLQTK2</t>
  </si>
  <si>
    <t>ITSYLLEMR</t>
  </si>
  <si>
    <t>ITSYLLEMR2</t>
  </si>
  <si>
    <t>IVSPDLQLDASVR</t>
  </si>
  <si>
    <t>IVSPDLQLDASVR2</t>
  </si>
  <si>
    <t>KAEAVATVVAAVDQAR</t>
  </si>
  <si>
    <t>KAEAVATVVAAVDQAR3</t>
  </si>
  <si>
    <t>KGEAEEEEPFSLPLTER</t>
  </si>
  <si>
    <t>KGEAEEEEPFSLPLTER3</t>
  </si>
  <si>
    <t>KPVPEEVVPVPIPK</t>
  </si>
  <si>
    <t>KPVPEEVVPVPIPK2</t>
  </si>
  <si>
    <t>KVDPSYLMLPGESAR</t>
  </si>
  <si>
    <t>KVDPSYLMLPGESAR3</t>
  </si>
  <si>
    <t>LILSEHEVPPFFDLK</t>
  </si>
  <si>
    <t>LILSEHEVPPFFDLK3</t>
  </si>
  <si>
    <t>LIVEELPVR</t>
  </si>
  <si>
    <t>LIVEELPVR2</t>
  </si>
  <si>
    <t>LLWTVVSEDIQACR</t>
  </si>
  <si>
    <t>LLWTVVSEDIQAC(UniMod:4)R</t>
  </si>
  <si>
    <t>LLWTVVSEDIQAC(UniMod:4)R2</t>
  </si>
  <si>
    <t>LTEGNEYVFR</t>
  </si>
  <si>
    <t>LTEGNEYVFR2</t>
  </si>
  <si>
    <t>LTQDDLEMVRPAR</t>
  </si>
  <si>
    <t>LTQDDLEMVRPAR3</t>
  </si>
  <si>
    <t>LTVLNMMK</t>
  </si>
  <si>
    <t>LTVLNMMK2</t>
  </si>
  <si>
    <t>LVCGPHIASAK</t>
  </si>
  <si>
    <t>LVC(UniMod:4)GPHIASAK</t>
  </si>
  <si>
    <t>LVC(UniMod:4)GPHIASAK2</t>
  </si>
  <si>
    <t>MAEILSGTETVPLTPVAQEALR</t>
  </si>
  <si>
    <t>MAEILSGTETVPLTPVAQEALR3</t>
  </si>
  <si>
    <t>MEAPEIELDADLRK</t>
  </si>
  <si>
    <t>MEAPEIELDADLRK3</t>
  </si>
  <si>
    <t>MGASDPSDSSDPQVAK</t>
  </si>
  <si>
    <t>MGASDPSDSSDPQVAK2</t>
  </si>
  <si>
    <t>MPVDPPGKPEVVDVTK</t>
  </si>
  <si>
    <t>MPVDPPGKPEVVDVTK2</t>
  </si>
  <si>
    <t>MSFAESTAVLR</t>
  </si>
  <si>
    <t>MSFAESTAVLR2</t>
  </si>
  <si>
    <t>MTASEALQHPWLK</t>
  </si>
  <si>
    <t>MTASEALQHPWLK3</t>
  </si>
  <si>
    <t>MVCSSVAR</t>
  </si>
  <si>
    <t>MVC(UniMod:4)SSVAR</t>
  </si>
  <si>
    <t>MVC(UniMod:4)SSVAR2</t>
  </si>
  <si>
    <t>NAADSVSEPSESTGPITVK</t>
  </si>
  <si>
    <t>NAADSVSEPSESTGPITVK2</t>
  </si>
  <si>
    <t>NAAGAISPPSEPSDAITCRDDLEAPR</t>
  </si>
  <si>
    <t>NAAGAISPPSEPSDAITC(UniMod:4)RDDLEAPR</t>
  </si>
  <si>
    <t>NAAGAISPPSEPSDAITC(UniMod:4)RDDLEAPR3</t>
  </si>
  <si>
    <t>NAAHEDGGIYSLTVENPAGTK</t>
  </si>
  <si>
    <t>NAAHEDGGIYSLTVENPAGTK3</t>
  </si>
  <si>
    <t>NCAMADESVYGFK</t>
  </si>
  <si>
    <t>NC(UniMod:4)AMADESVYGFK</t>
  </si>
  <si>
    <t>NC(UniMod:4)AMADESVYGFK2</t>
  </si>
  <si>
    <t>NDAGTASCSIELK</t>
  </si>
  <si>
    <t>NDAGTASC(UniMod:4)SIELK</t>
  </si>
  <si>
    <t>NDAGTASC(UniMod:4)SIELK2</t>
  </si>
  <si>
    <t>NGGSPIIGYHVEMCPVGTEK</t>
  </si>
  <si>
    <t>NGGSPIIGYHVEMC(UniMod:4)PVGTEK</t>
  </si>
  <si>
    <t>NGGSPIIGYHVEMC(UniMod:4)PVGTEK3</t>
  </si>
  <si>
    <t>NGILWQTVSK</t>
  </si>
  <si>
    <t>NGILWQTVSK2</t>
  </si>
  <si>
    <t>NITFTSVIR</t>
  </si>
  <si>
    <t>NITFTSVIR2</t>
  </si>
  <si>
    <t>NLDCVVTGLQQGK</t>
  </si>
  <si>
    <t>NLDC(UniMod:4)VVTGLQQGK</t>
  </si>
  <si>
    <t>NLDC(UniMod:4)VVTGLQQGK2</t>
  </si>
  <si>
    <t>NNALLLQVK</t>
  </si>
  <si>
    <t>NNALLLQVK2</t>
  </si>
  <si>
    <t>NPFVLPGPPK</t>
  </si>
  <si>
    <t>NPFVLPGPPK2</t>
  </si>
  <si>
    <t>NSFTIPSQPGIPEEVGAGK</t>
  </si>
  <si>
    <t>NSFTIPSQPGIPEEVGAGK2</t>
  </si>
  <si>
    <t>NSSGHAQGSAIVNVLDRPGPCQNLK</t>
  </si>
  <si>
    <t>NSSGHAQGSAIVNVLDRPGPC(UniMod:4)QNLK</t>
  </si>
  <si>
    <t>NSSGHAQGSAIVNVLDRPGPC(UniMod:4)QNLK3</t>
  </si>
  <si>
    <t>NSSGHAQGSAIVNVLDRPGPC(UniMod:4)QNLK4</t>
  </si>
  <si>
    <t>NTVGEVGDVITIQVHDIPGPPTGPIK</t>
  </si>
  <si>
    <t>NTVGEVGDVITIQVHDIPGPPTGPIK3</t>
  </si>
  <si>
    <t>PAVIQAPSETHIK</t>
  </si>
  <si>
    <t>PAVIQAPSETHIK2</t>
  </si>
  <si>
    <t>PGPPTGPVK</t>
  </si>
  <si>
    <t>PGPPTGPVK2</t>
  </si>
  <si>
    <t>PGPPVGPVK</t>
  </si>
  <si>
    <t>PGPPVGPVK2</t>
  </si>
  <si>
    <t>PIPTTQWVK</t>
  </si>
  <si>
    <t>PIPTTQWVK2</t>
  </si>
  <si>
    <t>PITNYILEK</t>
  </si>
  <si>
    <t>PITNYILEK2</t>
  </si>
  <si>
    <t>PLFDGGAPITGYTVEYK</t>
  </si>
  <si>
    <t>PLFDGGAPITGYTVEYK2</t>
  </si>
  <si>
    <t>PMPTVSWK</t>
  </si>
  <si>
    <t>PMPTVSWK2</t>
  </si>
  <si>
    <t>PSATVGPVIVK</t>
  </si>
  <si>
    <t>PSATVGPVIVK2</t>
  </si>
  <si>
    <t>PSECYAAHDPCDPPGRPEAIIVTR</t>
  </si>
  <si>
    <t>PSEC(UniMod:4)YAAHDPC(UniMod:4)DPPGRPEAIIVTR</t>
  </si>
  <si>
    <t>PSEC(UniMod:4)YAAHDPC(UniMod:4)DPPGRPEAIIVTR3</t>
  </si>
  <si>
    <t>PSKPTEEIQAVDTQEAPEIFLDVK</t>
  </si>
  <si>
    <t>PSKPTEEIQAVDTQEAPEIFLDVK3</t>
  </si>
  <si>
    <t>PSLPSEPVVALDPIDPPGKPEVISVTR</t>
  </si>
  <si>
    <t>PSLPSEPVVALDPIDPPGKPEVISVTR4</t>
  </si>
  <si>
    <t>PSVELPFNTFNVK</t>
  </si>
  <si>
    <t>PSVELPFNTFNVK2</t>
  </si>
  <si>
    <t>PVLASDPLSEPDPPR</t>
  </si>
  <si>
    <t>PVLASDPLSEPDPPR2</t>
  </si>
  <si>
    <t>PVSVDLALGESGSFK</t>
  </si>
  <si>
    <t>PVSVDLALGESGSFK2</t>
  </si>
  <si>
    <t>PVYDGGSMITGYIVEK</t>
  </si>
  <si>
    <t>PVYDGGSMITGYIVEK2</t>
  </si>
  <si>
    <t>QGDEEEWTIVSTR</t>
  </si>
  <si>
    <t>QGDEEEWTIVSTR2</t>
  </si>
  <si>
    <t>QGESIQLECK</t>
  </si>
  <si>
    <t>QGESIQLEC(UniMod:4)K</t>
  </si>
  <si>
    <t>QGESIQLEC(UniMod:4)K2</t>
  </si>
  <si>
    <t>QVVDDTCTLVIPQSR</t>
  </si>
  <si>
    <t>QVVDDTC(UniMod:4)TLVIPQSR</t>
  </si>
  <si>
    <t>QVVDDTC(UniMod:4)TLVIPQSR2</t>
  </si>
  <si>
    <t>RGDEIALDATISGSPYPTITWIK</t>
  </si>
  <si>
    <t>RGDEIALDATISGSPYPTITWIK3</t>
  </si>
  <si>
    <t>RIEPLEVALGHLAK</t>
  </si>
  <si>
    <t>RIEPLEVALGHLAK3</t>
  </si>
  <si>
    <t>RPDYDGGSPNLSYHVER</t>
  </si>
  <si>
    <t>RPDYDGGSPNLSYHVER3</t>
  </si>
  <si>
    <t>SDTGLYSITAVNNLGTASK</t>
  </si>
  <si>
    <t>SDTGLYSITAVNNLGTASK2</t>
  </si>
  <si>
    <t>SEPIVAK</t>
  </si>
  <si>
    <t>SEPIVAK1</t>
  </si>
  <si>
    <t>SEWEEVTNTAVER</t>
  </si>
  <si>
    <t>SEWEEVTNTAVER2</t>
  </si>
  <si>
    <t>SIATVEMVIDGATGQLPHK</t>
  </si>
  <si>
    <t>SIATVEMVIDGATGQLPHK3</t>
  </si>
  <si>
    <t>SIHEQVSSISETTK</t>
  </si>
  <si>
    <t>SIHEQVSSISETTK2</t>
  </si>
  <si>
    <t>SISGEINVNVIAPPSAPK</t>
  </si>
  <si>
    <t>SISGEINVNVIAPPSAPK2</t>
  </si>
  <si>
    <t>SITVHEGESAR</t>
  </si>
  <si>
    <t>SITVHEGESAR2</t>
  </si>
  <si>
    <t>SSNYVSSLEILR</t>
  </si>
  <si>
    <t>SSNYVSSLEILR2</t>
  </si>
  <si>
    <t>STGLTDGIAYEFR</t>
  </si>
  <si>
    <t>STGLTDGIAYEFR2</t>
  </si>
  <si>
    <t>STITLDWK</t>
  </si>
  <si>
    <t>STITLDWK1</t>
  </si>
  <si>
    <t>STMVVSWQVPVNDGGSQVIGYHLEYK</t>
  </si>
  <si>
    <t>STMVVSWQVPVNDGGSQVIGYHLEYK3</t>
  </si>
  <si>
    <t>STVSLIWSAPVYDGGSK</t>
  </si>
  <si>
    <t>STVSLIWSAPVYDGGSK2</t>
  </si>
  <si>
    <t>SWSTVTTECSK</t>
  </si>
  <si>
    <t>SWSTVTTEC(UniMod:4)SK</t>
  </si>
  <si>
    <t>SWSTVTTEC(UniMod:4)SK2</t>
  </si>
  <si>
    <t>SYAAVVTNCHK</t>
  </si>
  <si>
    <t>SYAAVVTNC(UniMod:4)HK</t>
  </si>
  <si>
    <t>SYAAVVTNC(UniMod:4)HK2</t>
  </si>
  <si>
    <t>TANSIFLTWDPPK</t>
  </si>
  <si>
    <t>TANSIFLTWDPPK2</t>
  </si>
  <si>
    <t>TCEIEIGQLK</t>
  </si>
  <si>
    <t>TC(UniMod:4)EIEIGQLK</t>
  </si>
  <si>
    <t>TC(UniMod:4)EIEIGQLK2</t>
  </si>
  <si>
    <t>TFLQDQLVSLQVLK</t>
  </si>
  <si>
    <t>TFLQDQLVSLQVLK2</t>
  </si>
  <si>
    <t>TIVSTAQISETR</t>
  </si>
  <si>
    <t>TIVSTAQISETR2</t>
  </si>
  <si>
    <t>TLEEEVTVVK</t>
  </si>
  <si>
    <t>TLEEEVTVVK2</t>
  </si>
  <si>
    <t>TLETTISGLTAGEEYVFR</t>
  </si>
  <si>
    <t>TLETTISGLTAGEEYVFR3</t>
  </si>
  <si>
    <t>TQITTTMYTVTGLVPDAEYQFR</t>
  </si>
  <si>
    <t>TQITTTMYTVTGLVPDAEYQFR3</t>
  </si>
  <si>
    <t>TSAQLFVTGIR</t>
  </si>
  <si>
    <t>TSAQLFVTGIR2</t>
  </si>
  <si>
    <t>TSCHVSWAPPENDGGSQVTHYIVEK</t>
  </si>
  <si>
    <t>TSC(UniMod:4)HVSWAPPENDGGSQVTHYIVEK</t>
  </si>
  <si>
    <t>TSC(UniMod:4)HVSWAPPENDGGSQVTHYIVEK3</t>
  </si>
  <si>
    <t>TSCNLNVVPPHVEFLRPLTDLQVK</t>
  </si>
  <si>
    <t>TSC(UniMod:4)NLNVVPPHVEFLRPLTDLQVK</t>
  </si>
  <si>
    <t>TSC(UniMod:4)NLNVVPPHVEFLRPLTDLQVK4</t>
  </si>
  <si>
    <t>TSELEAASSVR</t>
  </si>
  <si>
    <t>TSELEAASSVR2</t>
  </si>
  <si>
    <t>TSVSLAWSVPEDEGGSK</t>
  </si>
  <si>
    <t>TSVSLAWSVPEDEGGSK2</t>
  </si>
  <si>
    <t>TTHHVVSGLR</t>
  </si>
  <si>
    <t>TTHHVVSGLR2</t>
  </si>
  <si>
    <t>TTTTAVHIQPAQEQAR</t>
  </si>
  <si>
    <t>TTTTAVHIQPAQEQAR3</t>
  </si>
  <si>
    <t>TWSTVTPEVK</t>
  </si>
  <si>
    <t>TWSTVTPEVK2</t>
  </si>
  <si>
    <t>TYFTNNVATLVFNK</t>
  </si>
  <si>
    <t>TYFTNNVATLVFNK2</t>
  </si>
  <si>
    <t>VAAENQYGR</t>
  </si>
  <si>
    <t>VAAENQYGR2</t>
  </si>
  <si>
    <t>VAGSSPISIAWFHEK</t>
  </si>
  <si>
    <t>VAGSSPISIAWFHEK3</t>
  </si>
  <si>
    <t>VDIPISGK</t>
  </si>
  <si>
    <t>VDIPISGK2</t>
  </si>
  <si>
    <t>VDRPVDTSETK</t>
  </si>
  <si>
    <t>VDRPVDTSETK2</t>
  </si>
  <si>
    <t>VENLTEGAIYYFR</t>
  </si>
  <si>
    <t>VENLTEGAIYYFR3</t>
  </si>
  <si>
    <t>VETSCNLSVEK</t>
  </si>
  <si>
    <t>VETSC(UniMod:4)NLSVEK</t>
  </si>
  <si>
    <t>VETSC(UniMod:4)NLSVEK2</t>
  </si>
  <si>
    <t>VEVFDVPGPVLDLK</t>
  </si>
  <si>
    <t>VEVFDVPGPVLDLK2</t>
  </si>
  <si>
    <t>VFAENAAGLSLPSETSPLVR</t>
  </si>
  <si>
    <t>VFAENAAGLSLPSETSPLVR3</t>
  </si>
  <si>
    <t>VIGSPNTPEGPLEYDDIQAR</t>
  </si>
  <si>
    <t>VIGSPNTPEGPLEYDDIQAR3</t>
  </si>
  <si>
    <t>VLAENLAGPGK</t>
  </si>
  <si>
    <t>VLAENLAGPGK2</t>
  </si>
  <si>
    <t>VLDRPGPPEGPVQVTGVTAEK</t>
  </si>
  <si>
    <t>VLDRPGPPEGPVQVTGVTAEK3</t>
  </si>
  <si>
    <t>VLDSPGPCGK</t>
  </si>
  <si>
    <t>VLDSPGPC(UniMod:4)GK</t>
  </si>
  <si>
    <t>VLDSPGPC(UniMod:4)GK2</t>
  </si>
  <si>
    <t>VLDTPGPPQNLAVK</t>
  </si>
  <si>
    <t>VLDTPGPPQNLAVK2</t>
  </si>
  <si>
    <t>VLDTPGPVLNLRPTDITK</t>
  </si>
  <si>
    <t>VLDTPGPVLNLRPTDITK2</t>
  </si>
  <si>
    <t>VLGIPVIAK</t>
  </si>
  <si>
    <t>VLGIPVIAK2</t>
  </si>
  <si>
    <t>VMAINLAGVGK</t>
  </si>
  <si>
    <t>VMAINLAGVGK2</t>
  </si>
  <si>
    <t>VNAESTENNSLLTIK</t>
  </si>
  <si>
    <t>VNAESTENNSLLTIK2</t>
  </si>
  <si>
    <t>VNVENTATSTILNINECVR</t>
  </si>
  <si>
    <t>VNVENTATSTILNINEC(UniMod:4)VR</t>
  </si>
  <si>
    <t>VNVENTATSTILNINEC(UniMod:4)VR3</t>
  </si>
  <si>
    <t>VPAPAEVPVTPPTLVSGLK</t>
  </si>
  <si>
    <t>VPAPAEVPVTPPTLVSGLK2</t>
  </si>
  <si>
    <t>VPDAPEQPVVTEVTK</t>
  </si>
  <si>
    <t>VPDAPEQPVVTEVTK2</t>
  </si>
  <si>
    <t>VPEAPQAAVVEEK</t>
  </si>
  <si>
    <t>VPEAPQAAVVEEK2</t>
  </si>
  <si>
    <t>VPGLIEGNEYR</t>
  </si>
  <si>
    <t>VPGLIEGNEYR2</t>
  </si>
  <si>
    <t>VPGPPGTPFVTLASK</t>
  </si>
  <si>
    <t>VPGPPGTPFVTLASK2</t>
  </si>
  <si>
    <t>VPGPPGTPQVTAVTK</t>
  </si>
  <si>
    <t>VPGPPGTPQVTAVTK2</t>
  </si>
  <si>
    <t>VSAENIVGIGK</t>
  </si>
  <si>
    <t>VSAENIVGIGK2</t>
  </si>
  <si>
    <t>VSAVNIVGQGK</t>
  </si>
  <si>
    <t>VSAVNIVGQGK2</t>
  </si>
  <si>
    <t>VSGLDEGLMYEYR</t>
  </si>
  <si>
    <t>VSGLDEGLMYEYR2</t>
  </si>
  <si>
    <t>VSLENVEGVWMK</t>
  </si>
  <si>
    <t>VSLENVEGVWMK2</t>
  </si>
  <si>
    <t>VTAENEYGIGLPAR</t>
  </si>
  <si>
    <t>VTAENEYGIGLPAR2</t>
  </si>
  <si>
    <t>VTGLTENSDYQYR</t>
  </si>
  <si>
    <t>VTGLTENSDYQYR2</t>
  </si>
  <si>
    <t>VTGLTENSDYQYR3</t>
  </si>
  <si>
    <t>VTGLVEGLEYQFR</t>
  </si>
  <si>
    <t>VTGLVEGLEYQFR2</t>
  </si>
  <si>
    <t>VTGTPPIK</t>
  </si>
  <si>
    <t>VTGTPPIK2</t>
  </si>
  <si>
    <t>VTNEVGSSTCSAR</t>
  </si>
  <si>
    <t>VTNEVGSSTC(UniMod:4)SAR</t>
  </si>
  <si>
    <t>VTNEVGSSTC(UniMod:4)SAR2</t>
  </si>
  <si>
    <t>VTNYIVEK</t>
  </si>
  <si>
    <t>VTNYIVEK2</t>
  </si>
  <si>
    <t>VTSLMEGCDYQFR</t>
  </si>
  <si>
    <t>VTSLMEGC(UniMod:4)DYQFR</t>
  </si>
  <si>
    <t>VTSLMEGC(UniMod:4)DYQFR2</t>
  </si>
  <si>
    <t>VYAENIVGVGK</t>
  </si>
  <si>
    <t>VYAENIVGVGK2</t>
  </si>
  <si>
    <t>VYAENSAGLSSPSDPSK</t>
  </si>
  <si>
    <t>VYAENSAGLSSPSDPSK2</t>
  </si>
  <si>
    <t>VYDTPGPCPSVSVK</t>
  </si>
  <si>
    <t>VYDTPGPC(UniMod:4)PSVSVK</t>
  </si>
  <si>
    <t>VYDTPGPC(UniMod:4)PSVSVK2</t>
  </si>
  <si>
    <t>WEQFYVMPLPR</t>
  </si>
  <si>
    <t>WEQFYVMPLPR2</t>
  </si>
  <si>
    <t>WVLNGTELPNSEEYR</t>
  </si>
  <si>
    <t>WVLNGTELPNSEEYR2</t>
  </si>
  <si>
    <t>WVTCASAVQK</t>
  </si>
  <si>
    <t>WVTC(UniMod:4)ASAVQK</t>
  </si>
  <si>
    <t>WVTC(UniMod:4)ASAVQK2</t>
  </si>
  <si>
    <t>YCVVVENSTGSR</t>
  </si>
  <si>
    <t>YC(UniMod:4)VVVENSTGSR</t>
  </si>
  <si>
    <t>YC(UniMod:4)VVVENSTGSR2</t>
  </si>
  <si>
    <t>YDVPGPPLNVTITDVNR</t>
  </si>
  <si>
    <t>YDVPGPPLNVTITDVNR2</t>
  </si>
  <si>
    <t>YGIGEPLESEPVVAK</t>
  </si>
  <si>
    <t>YGIGEPLESEPVVAK2</t>
  </si>
  <si>
    <t>YGISDECK</t>
  </si>
  <si>
    <t>YGISDEC(UniMod:4)K</t>
  </si>
  <si>
    <t>YGISDEC(UniMod:4)K2</t>
  </si>
  <si>
    <t>YGLGVPVESEPIVAR</t>
  </si>
  <si>
    <t>YGLGVPVESEPIVAR2</t>
  </si>
  <si>
    <t>YGQSFALESEPVVAQYPYK</t>
  </si>
  <si>
    <t>YGQSFALESEPVVAQYPYK3</t>
  </si>
  <si>
    <t>YGVGEPLESAPVLMK</t>
  </si>
  <si>
    <t>YGVGEPLESAPVLMK2</t>
  </si>
  <si>
    <t>YGVGEPLESEPVLAVDPYGPPDPPK</t>
  </si>
  <si>
    <t>YGVGEPLESEPVLAVDPYGPPDPPK3</t>
  </si>
  <si>
    <t>YGVGEPLESESLIAK</t>
  </si>
  <si>
    <t>YGVGEPLESESLIAK2</t>
  </si>
  <si>
    <t>YGVGPGITSASVVANYPFK</t>
  </si>
  <si>
    <t>YGVGPGITSASVVANYPFK2</t>
  </si>
  <si>
    <t>YILTIENGVGQPK</t>
  </si>
  <si>
    <t>YILTIENGVGQPK2</t>
  </si>
  <si>
    <t>YSLTLVNPAGEK</t>
  </si>
  <si>
    <t>YSLTLVNPAGEK2</t>
  </si>
  <si>
    <t>Q99JT6</t>
  </si>
  <si>
    <t>Q99JT6;Q99JT6-3</t>
  </si>
  <si>
    <t>TLCD1_MOUSE</t>
  </si>
  <si>
    <t>Tlcd1</t>
  </si>
  <si>
    <t>TLC domain-containing protein 1</t>
  </si>
  <si>
    <t>FFLQYAGQR</t>
  </si>
  <si>
    <t>FFLQYAGQR2</t>
  </si>
  <si>
    <t>Q99JT6;Q99JT6-2;Q99JT6-4</t>
  </si>
  <si>
    <t>LPQPAHVQTDPLR</t>
  </si>
  <si>
    <t>LPQPAHVQTDPLR2</t>
  </si>
  <si>
    <t>P63002;P63002-2</t>
  </si>
  <si>
    <t>TLE5_MOUSE</t>
  </si>
  <si>
    <t>Tle5</t>
  </si>
  <si>
    <t>TLE family member 5</t>
  </si>
  <si>
    <t>DEFQLLQAQYHSLK</t>
  </si>
  <si>
    <t>DEFQLLQAQYHSLK3</t>
  </si>
  <si>
    <t>FTTSDSCDR</t>
  </si>
  <si>
    <t>FTTSDSC(UniMod:4)DR</t>
  </si>
  <si>
    <t>FTTSDSC(UniMod:4)DR2</t>
  </si>
  <si>
    <t>P42082;P42082-2</t>
  </si>
  <si>
    <t>CD86_MOUSE</t>
  </si>
  <si>
    <t>Cd86</t>
  </si>
  <si>
    <t>T-lymphocyte activation antigen CD86</t>
  </si>
  <si>
    <t>ELEPQIASAK</t>
  </si>
  <si>
    <t>ELEPQIASAK2</t>
  </si>
  <si>
    <t>Q01965</t>
  </si>
  <si>
    <t>LY9_MOUSE</t>
  </si>
  <si>
    <t>Ly9</t>
  </si>
  <si>
    <t>T-lymphocyte surface antigen Ly-9</t>
  </si>
  <si>
    <t>ALALVFYK</t>
  </si>
  <si>
    <t>ALALVFYK1</t>
  </si>
  <si>
    <t>DAEIEHIIWNCPPK</t>
  </si>
  <si>
    <t>DAEIEHIIWNC(UniMod:4)PPK</t>
  </si>
  <si>
    <t>DAEIEHIIWNC(UniMod:4)PPK3</t>
  </si>
  <si>
    <t>EDSNTIYCSVQKPK</t>
  </si>
  <si>
    <t>EDSNTIYC(UniMod:4)SVQKPK</t>
  </si>
  <si>
    <t>EDSNTIYC(UniMod:4)SVQKPK2</t>
  </si>
  <si>
    <t>EDTHLNTYDGSHTLR</t>
  </si>
  <si>
    <t>EDTHLNTYDGSHTLR3</t>
  </si>
  <si>
    <t>EFTLHIYEK</t>
  </si>
  <si>
    <t>EFTLHIYEK3</t>
  </si>
  <si>
    <t>IWQFCTGASR</t>
  </si>
  <si>
    <t>IWQFC(UniMod:4)TGASR</t>
  </si>
  <si>
    <t>IWQFC(UniMod:4)TGASR2</t>
  </si>
  <si>
    <t>KEDSNTIYCSVQK</t>
  </si>
  <si>
    <t>KEDSNTIYC(UniMod:4)SVQK</t>
  </si>
  <si>
    <t>KEDSNTIYC(UniMod:4)SVQK2</t>
  </si>
  <si>
    <t>KEDSNTIYC(UniMod:4)SVQK3</t>
  </si>
  <si>
    <t>MEDAGPYHAYVCSEASRDPSVR</t>
  </si>
  <si>
    <t>MEDAGPYHAYVC(UniMod:4)SEASRDPSVR</t>
  </si>
  <si>
    <t>MEDAGPYHAYVC(UniMod:4)SEASRDPSVR3</t>
  </si>
  <si>
    <t>MEDAGPYHAYVC(UniMod:4)SEASRDPSVR4</t>
  </si>
  <si>
    <t>QAEVPAEIPETPTGHGQFSVLSQR</t>
  </si>
  <si>
    <t>QAEVPAEIPETPTGHGQFSVLSQR4</t>
  </si>
  <si>
    <t>TVVGILGEPVTLPLEFR</t>
  </si>
  <si>
    <t>TVVGILGEPVTLPLEFR3</t>
  </si>
  <si>
    <t>VSQSVCDPDLPYTCK</t>
  </si>
  <si>
    <t>VSQSVC(UniMod:4)DPDLPYTC(UniMod:4)K</t>
  </si>
  <si>
    <t>VSQSVC(UniMod:4)DPDLPYTC(UniMod:4)K2</t>
  </si>
  <si>
    <t>Q8BJ83;Q8BJ83-2</t>
  </si>
  <si>
    <t>TM2D3_MOUSE</t>
  </si>
  <si>
    <t>Tm2d3</t>
  </si>
  <si>
    <t>TM2 domain-containing protein 3</t>
  </si>
  <si>
    <t>CPSNGLCSR</t>
  </si>
  <si>
    <t>C(UniMod:4)PSNGLC(UniMod:4)SR</t>
  </si>
  <si>
    <t>C(UniMod:4)PSNGLC(UniMod:4)SR2</t>
  </si>
  <si>
    <t>PVTFDCTVK</t>
  </si>
  <si>
    <t>PVTFDC(UniMod:4)TVK</t>
  </si>
  <si>
    <t>PVTFDC(UniMod:4)TVK2</t>
  </si>
  <si>
    <t>P39428</t>
  </si>
  <si>
    <t>TRAF1_MOUSE</t>
  </si>
  <si>
    <t>Traf1</t>
  </si>
  <si>
    <t>TNF receptor-associated factor 1</t>
  </si>
  <si>
    <t>ADNLHPVSPGSPLTQEK</t>
  </si>
  <si>
    <t>ADNLHPVSPGSPLTQEK2</t>
  </si>
  <si>
    <t>DDTMFLK</t>
  </si>
  <si>
    <t>DDTMFLK2</t>
  </si>
  <si>
    <t>EVEASHLALAASIHQSQLDR</t>
  </si>
  <si>
    <t>EVEASHLALAASIHQSQLDR3</t>
  </si>
  <si>
    <t>EVEASHLALAASIHQSQLDR4</t>
  </si>
  <si>
    <t>GSPQSMQEHEATSQSSHLYLLLAVLK</t>
  </si>
  <si>
    <t>GSPQSMQEHEATSQSSHLYLLLAVLK4</t>
  </si>
  <si>
    <t>LLAQLEEK</t>
  </si>
  <si>
    <t>LLAQLEEK1</t>
  </si>
  <si>
    <t>LYLNGDGSGKK</t>
  </si>
  <si>
    <t>LYLNGDGSGKK2</t>
  </si>
  <si>
    <t>TVSLFSPAFYTAK</t>
  </si>
  <si>
    <t>TVSLFSPAFYTAK2</t>
  </si>
  <si>
    <t>VHSDVAEAEIMCPFAGVGCSFK</t>
  </si>
  <si>
    <t>VHSDVAEAEIMC(UniMod:4)PFAGVGC(UniMod:4)SFK</t>
  </si>
  <si>
    <t>VHSDVAEAEIMC(UniMod:4)PFAGVGC(UniMod:4)SFK3</t>
  </si>
  <si>
    <t>VTFMLLDQNNR</t>
  </si>
  <si>
    <t>VTFMLLDQNNR2</t>
  </si>
  <si>
    <t>P39429;P39429-2</t>
  </si>
  <si>
    <t>TRAF2_MOUSE</t>
  </si>
  <si>
    <t>Traf2</t>
  </si>
  <si>
    <t>TNF receptor-associated factor 2</t>
  </si>
  <si>
    <t>ETFQDHVR</t>
  </si>
  <si>
    <t>ETFQDHVR2</t>
  </si>
  <si>
    <t>EVESLPAVCPNDGCTWK</t>
  </si>
  <si>
    <t>EVESLPAVC(UniMod:4)PNDGC(UniMod:4)TWK</t>
  </si>
  <si>
    <t>EVESLPAVC(UniMod:4)PNDGC(UniMod:4)TWK3</t>
  </si>
  <si>
    <t>FHTVGCSEMVETENLQDHELQR</t>
  </si>
  <si>
    <t>FHTVGC(UniMod:4)SEMVETENLQDHELQR</t>
  </si>
  <si>
    <t>FHTVGC(UniMod:4)SEMVETENLQDHELQR4</t>
  </si>
  <si>
    <t>GPNDALLQWPFNQK</t>
  </si>
  <si>
    <t>GPNDALLQWPFNQK2</t>
  </si>
  <si>
    <t>IATFENIVCVLNR</t>
  </si>
  <si>
    <t>IATFENIVC(UniMod:4)VLNR</t>
  </si>
  <si>
    <t>IATFENIVC(UniMod:4)VLNR2</t>
  </si>
  <si>
    <t>IATFENIVC(UniMod:4)VLNR3</t>
  </si>
  <si>
    <t>IEALSNK</t>
  </si>
  <si>
    <t>IEALSNK1</t>
  </si>
  <si>
    <t>REVESLPAVCPNDGCTWK</t>
  </si>
  <si>
    <t>REVESLPAVC(UniMod:4)PNDGC(UniMod:4)TWK</t>
  </si>
  <si>
    <t>REVESLPAVC(UniMod:4)PNDGC(UniMod:4)TWK3</t>
  </si>
  <si>
    <t>SLSCQHCR</t>
  </si>
  <si>
    <t>SLSC(UniMod:4)QHC(UniMod:4)R</t>
  </si>
  <si>
    <t>SLSC(UniMod:4)QHC(UniMod:4)R2</t>
  </si>
  <si>
    <t>VTLMLLDHNNR</t>
  </si>
  <si>
    <t>VTLMLLDHNNR2</t>
  </si>
  <si>
    <t>VYLNGDGTGR</t>
  </si>
  <si>
    <t>VYLNGDGTGR2</t>
  </si>
  <si>
    <t>Q60803</t>
  </si>
  <si>
    <t>TRAF3_MOUSE</t>
  </si>
  <si>
    <t>Traf3</t>
  </si>
  <si>
    <t>TNF receptor-associated factor 3</t>
  </si>
  <si>
    <t>AHEASSAVQHVNLLK</t>
  </si>
  <si>
    <t>AHEASSAVQHVNLLK3</t>
  </si>
  <si>
    <t>CTACQESIIK</t>
  </si>
  <si>
    <t>C(UniMod:4)TAC(UniMod:4)QESIIK</t>
  </si>
  <si>
    <t>C(UniMod:4)TAC(UniMod:4)QESIIK2</t>
  </si>
  <si>
    <t>GCAEQLTLGHLLVHLK</t>
  </si>
  <si>
    <t>GC(UniMod:4)AEQLTLGHLLVHLK</t>
  </si>
  <si>
    <t>GC(UniMod:4)AEQLTLGHLLVHLK2</t>
  </si>
  <si>
    <t>HDQMLSVHDIR</t>
  </si>
  <si>
    <t>HDQMLSVHDIR2</t>
  </si>
  <si>
    <t>HLGDAFKPDPNSSSFK</t>
  </si>
  <si>
    <t>HLGDAFKPDPNSSSFK2</t>
  </si>
  <si>
    <t>LVLCNPK</t>
  </si>
  <si>
    <t>LVLC(UniMod:4)NPK</t>
  </si>
  <si>
    <t>LVLC(UniMod:4)NPK1</t>
  </si>
  <si>
    <t>MDAAGTLQPNPPLK</t>
  </si>
  <si>
    <t>MDAAGTLQPNPPLK2</t>
  </si>
  <si>
    <t>VIDSQAEKLK</t>
  </si>
  <si>
    <t>VIDSQAEKLK2</t>
  </si>
  <si>
    <t>VSLLQNESVEK</t>
  </si>
  <si>
    <t>VSLLQNESVEK2</t>
  </si>
  <si>
    <t>Q61382</t>
  </si>
  <si>
    <t>TRAF4_MOUSE</t>
  </si>
  <si>
    <t>Traf4</t>
  </si>
  <si>
    <t>TNF receptor-associated factor 4</t>
  </si>
  <si>
    <t>CIHSEEGCR</t>
  </si>
  <si>
    <t>C(UniMod:4)IHSEEGC(UniMod:4)R</t>
  </si>
  <si>
    <t>C(UniMod:4)IHSEEGC(UniMod:4)R2</t>
  </si>
  <si>
    <t>C(UniMod:4)IHSEEGC(UniMod:4)R3</t>
  </si>
  <si>
    <t>CPEDQLPLDYAK</t>
  </si>
  <si>
    <t>C(UniMod:4)PEDQLPLDYAK</t>
  </si>
  <si>
    <t>C(UniMod:4)PEDQLPLDYAK2</t>
  </si>
  <si>
    <t>DLPAHLQHDCPK</t>
  </si>
  <si>
    <t>DLPAHLQHDC(UniMod:4)PK</t>
  </si>
  <si>
    <t>DLPAHLQHDC(UniMod:4)PK2</t>
  </si>
  <si>
    <t>DSCSTAFVLCPFK</t>
  </si>
  <si>
    <t>DSC(UniMod:4)STAFVLC(UniMod:4)PFK</t>
  </si>
  <si>
    <t>DSC(UniMod:4)STAFVLC(UniMod:4)PFK2</t>
  </si>
  <si>
    <t>EPVQVSTCGHR</t>
  </si>
  <si>
    <t>EPVQVSTC(UniMod:4)GHR</t>
  </si>
  <si>
    <t>EPVQVSTC(UniMod:4)GHR2</t>
  </si>
  <si>
    <t>IYPDPELEVQVLGLAIR</t>
  </si>
  <si>
    <t>IYPDPELEVQVLGLAIR2</t>
  </si>
  <si>
    <t>P70191</t>
  </si>
  <si>
    <t>TRAF5_MOUSE</t>
  </si>
  <si>
    <t>Traf5</t>
  </si>
  <si>
    <t>TNF receptor-associated factor 5</t>
  </si>
  <si>
    <t>AALQDHMLLVLEK</t>
  </si>
  <si>
    <t>AALQDHMLLVLEK3</t>
  </si>
  <si>
    <t>EAVEGHTVSVFSQPFYTSR</t>
  </si>
  <si>
    <t>EAVEGHTVSVFSQPFYTSR3</t>
  </si>
  <si>
    <t>EVIKPQEVFK</t>
  </si>
  <si>
    <t>EVIKPQEVFK3</t>
  </si>
  <si>
    <t>EVLNLHVYCK</t>
  </si>
  <si>
    <t>EVLNLHVYC(UniMod:4)K</t>
  </si>
  <si>
    <t>EVLNLHVYC(UniMod:4)K3</t>
  </si>
  <si>
    <t>FCQQCIR</t>
  </si>
  <si>
    <t>FC(UniMod:4)QQC(UniMod:4)IR</t>
  </si>
  <si>
    <t>FC(UniMod:4)QQC(UniMod:4)IR2</t>
  </si>
  <si>
    <t>FQDHLQHCSFQAVPCPNESCR</t>
  </si>
  <si>
    <t>FQDHLQHC(UniMod:4)SFQAVPC(UniMod:4)PNESC(UniMod:4)R</t>
  </si>
  <si>
    <t>FQDHLQHC(UniMod:4)SFQAVPC(UniMod:4)PNESC(UniMod:4)R3</t>
  </si>
  <si>
    <t>FQDHLQHC(UniMod:4)SFQAVPC(UniMod:4)PNESC(UniMod:4)R4</t>
  </si>
  <si>
    <t>FVSHSTLENSK</t>
  </si>
  <si>
    <t>FVSHSTLENSK2</t>
  </si>
  <si>
    <t>FVSHSTLENSK3</t>
  </si>
  <si>
    <t>GNLLEHER</t>
  </si>
  <si>
    <t>GNLLEHER2</t>
  </si>
  <si>
    <t>GTHLSLYFVVMR</t>
  </si>
  <si>
    <t>GTHLSLYFVVMR3</t>
  </si>
  <si>
    <t>IQQLAETVK</t>
  </si>
  <si>
    <t>IQQLAETVK2</t>
  </si>
  <si>
    <t>LVLLEGETSK</t>
  </si>
  <si>
    <t>LVLLEGETSK2</t>
  </si>
  <si>
    <t>NGTFLSNVQALTSHTDK</t>
  </si>
  <si>
    <t>NGTFLSNVQALTSHTDK2</t>
  </si>
  <si>
    <t>NHIVETFK</t>
  </si>
  <si>
    <t>NHIVETFK2</t>
  </si>
  <si>
    <t>NTYIKDDTLFLK</t>
  </si>
  <si>
    <t>NTYIKDDTLFLK2</t>
  </si>
  <si>
    <t>QLEGACYSGK</t>
  </si>
  <si>
    <t>QLEGAC(UniMod:4)YSGK</t>
  </si>
  <si>
    <t>QLEGAC(UniMod:4)YSGK2</t>
  </si>
  <si>
    <t>SLVDAVDSVK</t>
  </si>
  <si>
    <t>SLVDAVDSVK2</t>
  </si>
  <si>
    <t>VNEHLTVCPEAEQDCPFK</t>
  </si>
  <si>
    <t>VNEHLTVC(UniMod:4)PEAEQDC(UniMod:4)PFK</t>
  </si>
  <si>
    <t>VNEHLTVC(UniMod:4)PEAEQDC(UniMod:4)PFK3</t>
  </si>
  <si>
    <t>VTLMLLDQSGKK</t>
  </si>
  <si>
    <t>VTLMLLDQSGKK2</t>
  </si>
  <si>
    <t>VTLMLLDQSGKK3</t>
  </si>
  <si>
    <t>P70196</t>
  </si>
  <si>
    <t>P70196;P70196-2</t>
  </si>
  <si>
    <t>TRAF6_MOUSE</t>
  </si>
  <si>
    <t>Traf6</t>
  </si>
  <si>
    <t>TNF receptor-associated factor 6</t>
  </si>
  <si>
    <t>EAVQTPCGHR</t>
  </si>
  <si>
    <t>EAVQTPC(UniMod:4)GHR</t>
  </si>
  <si>
    <t>EAVQTPC(UniMod:4)GHR3</t>
  </si>
  <si>
    <t>EIHDQSCPLANIICEYCGTILIR</t>
  </si>
  <si>
    <t>EIHDQSC(UniMod:4)PLANIIC(UniMod:4)EYC(UniMod:4)GTILIR</t>
  </si>
  <si>
    <t>EIHDQSC(UniMod:4)PLANIIC(UniMod:4)EYC(UniMod:4)GTILIR3</t>
  </si>
  <si>
    <t>GCRPEDPNYEETIK</t>
  </si>
  <si>
    <t>GC(UniMod:4)RPEDPNYEETIK</t>
  </si>
  <si>
    <t>GC(UniMod:4)RPEDPNYEETIK2</t>
  </si>
  <si>
    <t>HLEDHQVHCEFALVNCPQCQR</t>
  </si>
  <si>
    <t>HLEDHQVHC(UniMod:4)EFALVNC(UniMod:4)PQC(UniMod:4)QR</t>
  </si>
  <si>
    <t>HLEDHQVHC(UniMod:4)EFALVNC(UniMod:4)PQC(UniMod:4)QR3</t>
  </si>
  <si>
    <t>HLEDHQVHCEFALVNCPQCQRPFQK</t>
  </si>
  <si>
    <t>HLEDHQVHC(UniMod:4)EFALVNC(UniMod:4)PQC(UniMod:4)QRPFQK</t>
  </si>
  <si>
    <t>HLEDHQVHC(UniMod:4)EFALVNC(UniMod:4)PQC(UniMod:4)QRPFQK4</t>
  </si>
  <si>
    <t>HLQENTQLHMR</t>
  </si>
  <si>
    <t>HLQENTQLHMR2</t>
  </si>
  <si>
    <t>LLAQAVHNVNLALRPCDAASPSR</t>
  </si>
  <si>
    <t>LLAQAVHNVNLALRPC(UniMod:4)DAASPSR</t>
  </si>
  <si>
    <t>LLAQAVHNVNLALRPC(UniMod:4)DAASPSR3</t>
  </si>
  <si>
    <t>LTILDQSEALIR</t>
  </si>
  <si>
    <t>LTILDQSEALIR2</t>
  </si>
  <si>
    <t>METQSMYVGELKR</t>
  </si>
  <si>
    <t>METQSMYVGELKR2</t>
  </si>
  <si>
    <t>METQSMYVGELKR3</t>
  </si>
  <si>
    <t>QGTFIKDDTLLVR</t>
  </si>
  <si>
    <t>QGTFIKDDTLLVR2</t>
  </si>
  <si>
    <t>YECPICLMALR</t>
  </si>
  <si>
    <t>YEC(UniMod:4)PIC(UniMod:4)LMALR</t>
  </si>
  <si>
    <t>YEC(UniMod:4)PIC(UniMod:4)LMALR2</t>
  </si>
  <si>
    <t>Q9WUU8;Q9WUU8-2;Q9WUU8-3</t>
  </si>
  <si>
    <t>TNIP1_MOUSE</t>
  </si>
  <si>
    <t>Tnip1</t>
  </si>
  <si>
    <t>TNFAIP3-interacting protein 1</t>
  </si>
  <si>
    <t>ALEEALSIQASPSSPPAAFGSPEGVGGHLR</t>
  </si>
  <si>
    <t>ALEEALSIQASPSSPPAAFGSPEGVGGHLR4</t>
  </si>
  <si>
    <t>DSELSPPTSAPSLVSFDDLAELTGQDTK</t>
  </si>
  <si>
    <t>DSELSPPTSAPSLVSFDDLAELTGQDTK3</t>
  </si>
  <si>
    <t>EGLCGQPSSPKPEGAGK</t>
  </si>
  <si>
    <t>EGLC(UniMod:4)GQPSSPKPEGAGK</t>
  </si>
  <si>
    <t>EGLC(UniMod:4)GQPSSPKPEGAGK3</t>
  </si>
  <si>
    <t>LFHLPEYTWRPPCAGIR</t>
  </si>
  <si>
    <t>LFHLPEYTWRPPC(UniMod:4)AGIR</t>
  </si>
  <si>
    <t>LFHLPEYTWRPPC(UniMod:4)AGIR3</t>
  </si>
  <si>
    <t>LLMNSSCK</t>
  </si>
  <si>
    <t>LLMNSSC(UniMod:4)K</t>
  </si>
  <si>
    <t>LLMNSSC(UniMod:4)K2</t>
  </si>
  <si>
    <t>LQAQVTLTNAQLK</t>
  </si>
  <si>
    <t>LQAQVTLTNAQLK2</t>
  </si>
  <si>
    <t>LREENTELK</t>
  </si>
  <si>
    <t>LREENTELK2</t>
  </si>
  <si>
    <t>MELLEVNK</t>
  </si>
  <si>
    <t>MELLEVNK1</t>
  </si>
  <si>
    <t>SKIEMEETDK</t>
  </si>
  <si>
    <t>SKIEMEETDK2</t>
  </si>
  <si>
    <t>VPEAGAFGAAEK</t>
  </si>
  <si>
    <t>VPEAGAFGAAEK2</t>
  </si>
  <si>
    <t>VQVHPATSTAATTTATATTGNSMEK</t>
  </si>
  <si>
    <t>VQVHPATSTAATTTATATTGNSMEK3</t>
  </si>
  <si>
    <t>Q99JG7</t>
  </si>
  <si>
    <t>TNIP2_MOUSE</t>
  </si>
  <si>
    <t>Tnip2</t>
  </si>
  <si>
    <t>TNFAIP3-interacting protein 2</t>
  </si>
  <si>
    <t>EMQQLMSQPQHEQEK</t>
  </si>
  <si>
    <t>EMQQLMSQPQHEQEK2</t>
  </si>
  <si>
    <t>HLSECCQ</t>
  </si>
  <si>
    <t>HLSEC(UniMod:4)C(UniMod:4)Q</t>
  </si>
  <si>
    <t>HLSEC(UniMod:4)C(UniMod:4)Q1</t>
  </si>
  <si>
    <t>ISDCAEANQELTAMR</t>
  </si>
  <si>
    <t>ISDC(UniMod:4)AEANQELTAMR</t>
  </si>
  <si>
    <t>ISDC(UniMod:4)AEANQELTAMR2</t>
  </si>
  <si>
    <t>QEEGASETQLR</t>
  </si>
  <si>
    <t>QEEGASETQLR2</t>
  </si>
  <si>
    <t>YDASRDEYVK</t>
  </si>
  <si>
    <t>YDASRDEYVK2</t>
  </si>
  <si>
    <t>YLEMDALEHVTPGGWRPESR</t>
  </si>
  <si>
    <t>YLEMDALEHVTPGGWRPESR4</t>
  </si>
  <si>
    <t>Q6A070;Q6A070-2</t>
  </si>
  <si>
    <t>TGRM1_MOUSE</t>
  </si>
  <si>
    <t>Togaram1</t>
  </si>
  <si>
    <t>TOG array regulator of axonemal microtubules protein 1</t>
  </si>
  <si>
    <t>AAVVCLGDLFTYLK</t>
  </si>
  <si>
    <t>AAVVC(UniMod:4)LGDLFTYLK</t>
  </si>
  <si>
    <t>AAVVC(UniMod:4)LGDLFTYLK2</t>
  </si>
  <si>
    <t>CGQLGLSQIGCR</t>
  </si>
  <si>
    <t>C(UniMod:4)GQLGLSQIGC(UniMod:4)R</t>
  </si>
  <si>
    <t>C(UniMod:4)GQLGLSQIGC(UniMod:4)R2</t>
  </si>
  <si>
    <t>KLGDQEMEEESETAFSSLQQIGER</t>
  </si>
  <si>
    <t>KLGDQEMEEESETAFSSLQQIGER3</t>
  </si>
  <si>
    <t>LSGSSSTSDVDSPDSAMK</t>
  </si>
  <si>
    <t>LSGSSSTSDVDSPDSAMK2</t>
  </si>
  <si>
    <t>MTSENEPSSGVIPQYK</t>
  </si>
  <si>
    <t>MTSENEPSSGVIPQYK2</t>
  </si>
  <si>
    <t>SMDQELDSAVR</t>
  </si>
  <si>
    <t>SMDQELDSAVR2</t>
  </si>
  <si>
    <t>TQQTFGSQSER</t>
  </si>
  <si>
    <t>TQQTFGSQSER2</t>
  </si>
  <si>
    <t>TSHAAEQSPSAGFTR</t>
  </si>
  <si>
    <t>TSHAAEQSPSAGFTR2</t>
  </si>
  <si>
    <t>TSHAAEQSPSAGFTR3</t>
  </si>
  <si>
    <t>TTAVQLTPALVR</t>
  </si>
  <si>
    <t>TTAVQLTPALVR2</t>
  </si>
  <si>
    <t>VLVEGGSEEK</t>
  </si>
  <si>
    <t>VLVEGGSEEK2</t>
  </si>
  <si>
    <t>Q9QZ06</t>
  </si>
  <si>
    <t>TOLIP_MOUSE</t>
  </si>
  <si>
    <t>Tollip</t>
  </si>
  <si>
    <t>Toll-interacting protein</t>
  </si>
  <si>
    <t>GPVYIGELPQDFLR</t>
  </si>
  <si>
    <t>GPVYIGELPQDFLR3</t>
  </si>
  <si>
    <t>IAWTHITIPESLK</t>
  </si>
  <si>
    <t>IAWTHITIPESLK2</t>
  </si>
  <si>
    <t>IAWTHITIPESLK3</t>
  </si>
  <si>
    <t>LGYAVYETPTAHNGAK</t>
  </si>
  <si>
    <t>LGYAVYETPTAHNGAK2</t>
  </si>
  <si>
    <t>LGYAVYETPTAHNGAK3</t>
  </si>
  <si>
    <t>Q9EPQ1</t>
  </si>
  <si>
    <t>TLR1_MOUSE</t>
  </si>
  <si>
    <t>Tlr1</t>
  </si>
  <si>
    <t>Toll-like receptor 1</t>
  </si>
  <si>
    <t>CVLEDQGCSYFLR</t>
  </si>
  <si>
    <t>C(UniMod:4)VLEDQGC(UniMod:4)SYFLR</t>
  </si>
  <si>
    <t>C(UniMod:4)VLEDQGC(UniMod:4)SYFLR2</t>
  </si>
  <si>
    <t>Q9EPQ1;Q9EPW9</t>
  </si>
  <si>
    <t>SLTAGNNPFQCTCELR</t>
  </si>
  <si>
    <t>SLTAGNNPFQC(UniMod:4)TC(UniMod:4)ELR</t>
  </si>
  <si>
    <t>SLTAGNNPFQC(UniMod:4)TC(UniMod:4)ELR2</t>
  </si>
  <si>
    <t>Q6QNU9</t>
  </si>
  <si>
    <t>TLR12_MOUSE</t>
  </si>
  <si>
    <t>Tlr12</t>
  </si>
  <si>
    <t>Toll-like receptor 12</t>
  </si>
  <si>
    <t>FLFDVFVSHCR</t>
  </si>
  <si>
    <t>FLFDVFVSHC(UniMod:4)R</t>
  </si>
  <si>
    <t>FLFDVFVSHC(UniMod:4)R3</t>
  </si>
  <si>
    <t>MSPEPGFWGAK</t>
  </si>
  <si>
    <t>MSPEPGFWGAK2</t>
  </si>
  <si>
    <t>TTLCVLSGQALCNPR</t>
  </si>
  <si>
    <t>TTLC(UniMod:4)VLSGQALC(UniMod:4)NPR</t>
  </si>
  <si>
    <t>TTLC(UniMod:4)VLSGQALC(UniMod:4)NPR2</t>
  </si>
  <si>
    <t>Q6R5N8</t>
  </si>
  <si>
    <t>TLR13_MOUSE</t>
  </si>
  <si>
    <t>Tlr13</t>
  </si>
  <si>
    <t>Toll-like receptor 13</t>
  </si>
  <si>
    <t>ELVPALEQGSQTTFK</t>
  </si>
  <si>
    <t>ELVPALEQGSQTTFK2</t>
  </si>
  <si>
    <t>QTFITWPDSVHQQPLFWAR</t>
  </si>
  <si>
    <t>QTFITWPDSVHQQPLFWAR3</t>
  </si>
  <si>
    <t>Q9QUN7</t>
  </si>
  <si>
    <t>TLR2_MOUSE</t>
  </si>
  <si>
    <t>Tlr2</t>
  </si>
  <si>
    <t>Toll-like receptor 2</t>
  </si>
  <si>
    <t>FQFSPLPVDEVSSPMK</t>
  </si>
  <si>
    <t>FQFSPLPVDEVSSPMK2</t>
  </si>
  <si>
    <t>TGEILLTLK</t>
  </si>
  <si>
    <t>TGEILLTLK2</t>
  </si>
  <si>
    <t>TVFVLSENFVR</t>
  </si>
  <si>
    <t>TVFVLSENFVR2</t>
  </si>
  <si>
    <t>YELDFSHFR</t>
  </si>
  <si>
    <t>YELDFSHFR3</t>
  </si>
  <si>
    <t>Q99MB1</t>
  </si>
  <si>
    <t>TLR3_MOUSE</t>
  </si>
  <si>
    <t>Tlr3</t>
  </si>
  <si>
    <t>Toll-like receptor 3</t>
  </si>
  <si>
    <t>DRDWVWEHFSPMEEQDQSLK</t>
  </si>
  <si>
    <t>DRDWVWEHFSPMEEQDQSLK3</t>
  </si>
  <si>
    <t>LEPELCQILPLLK</t>
  </si>
  <si>
    <t>LEPELC(UniMod:4)QILPLLK</t>
  </si>
  <si>
    <t>LEPELC(UniMod:4)QILPLLK2</t>
  </si>
  <si>
    <t>SNTFTGLVSLK</t>
  </si>
  <si>
    <t>SNTFTGLVSLK2</t>
  </si>
  <si>
    <t>YLEYLNMDDNNIPSTK</t>
  </si>
  <si>
    <t>YLEYLNMDDNNIPSTK2</t>
  </si>
  <si>
    <t>YLQLSTSSFALVPSLQR</t>
  </si>
  <si>
    <t>YLQLSTSSFALVPSLQR2</t>
  </si>
  <si>
    <t>YNVADCSHLK</t>
  </si>
  <si>
    <t>YNVADC(UniMod:4)SHLK</t>
  </si>
  <si>
    <t>YNVADC(UniMod:4)SHLK2</t>
  </si>
  <si>
    <t>YSQLAILDAGFNSISK</t>
  </si>
  <si>
    <t>YSQLAILDAGFNSISK2</t>
  </si>
  <si>
    <t>P58681</t>
  </si>
  <si>
    <t>TLR7_MOUSE</t>
  </si>
  <si>
    <t>Tlr7</t>
  </si>
  <si>
    <t>Toll-like receptor 7</t>
  </si>
  <si>
    <t>GNHLDVLWR</t>
  </si>
  <si>
    <t>GNHLDVLWR2</t>
  </si>
  <si>
    <t>MAFYLSHQR</t>
  </si>
  <si>
    <t>MAFYLSHQR3</t>
  </si>
  <si>
    <t>NSAVTEWVLQELVAK</t>
  </si>
  <si>
    <t>NSAVTEWVLQELVAK2</t>
  </si>
  <si>
    <t>SSVLEWPANPQAHPYFWQCLK</t>
  </si>
  <si>
    <t>SSVLEWPANPQAHPYFWQC(UniMod:4)LK</t>
  </si>
  <si>
    <t>SSVLEWPANPQAHPYFWQC(UniMod:4)LK3</t>
  </si>
  <si>
    <t>Q9EQU3</t>
  </si>
  <si>
    <t>TLR9_MOUSE</t>
  </si>
  <si>
    <t>Tlr9</t>
  </si>
  <si>
    <t>Toll-like receptor 9</t>
  </si>
  <si>
    <t>CDHAPNPCIECGQK</t>
  </si>
  <si>
    <t>C(UniMod:4)DHAPNPC(UniMod:4)IEC(UniMod:4)GQK</t>
  </si>
  <si>
    <t>C(UniMod:4)DHAPNPC(UniMod:4)IEC(UniMod:4)GQK2</t>
  </si>
  <si>
    <t>DVVVLVILRPDAHR</t>
  </si>
  <si>
    <t>DVVVLVILRPDAHR3</t>
  </si>
  <si>
    <t>FTMDLSR</t>
  </si>
  <si>
    <t>FTMDLSR2</t>
  </si>
  <si>
    <t>HFYNQNFCR</t>
  </si>
  <si>
    <t>HFYNQNFC(UniMod:4)R</t>
  </si>
  <si>
    <t>HFYNQNFC(UniMod:4)R2</t>
  </si>
  <si>
    <t>IHHLHNSDFVHLSNLR</t>
  </si>
  <si>
    <t>IHHLHNSDFVHLSNLR4</t>
  </si>
  <si>
    <t>LDLSQNNLHILRPQNLDNLPK</t>
  </si>
  <si>
    <t>LDLSQNNLHILRPQNLDNLPK4</t>
  </si>
  <si>
    <t>LNLSFNYR</t>
  </si>
  <si>
    <t>LNLSFNYR2</t>
  </si>
  <si>
    <t>PHGLVDCNWLFLK</t>
  </si>
  <si>
    <t>PHGLVDC(UniMod:4)NWLFLK</t>
  </si>
  <si>
    <t>PHGLVDC(UniMod:4)NWLFLK3</t>
  </si>
  <si>
    <t>QSVLFWPQQPNGQGGFWAQLSTALTR</t>
  </si>
  <si>
    <t>QSVLFWPQQPNGQGGFWAQLSTALTR3</t>
  </si>
  <si>
    <t>RCDHAPNPCIECGQK</t>
  </si>
  <si>
    <t>RC(UniMod:4)DHAPNPC(UniMod:4)IEC(UniMod:4)GQK</t>
  </si>
  <si>
    <t>RC(UniMod:4)DHAPNPC(UniMod:4)IEC(UniMod:4)GQK3</t>
  </si>
  <si>
    <t>SNPLHCACGAAFVDLLLEVQTK</t>
  </si>
  <si>
    <t>SNPLHC(UniMod:4)AC(UniMod:4)GAAFVDLLLEVQTK</t>
  </si>
  <si>
    <t>SNPLHC(UniMod:4)AC(UniMod:4)GAAFVDLLLEVQTK3</t>
  </si>
  <si>
    <t>VLDVGGNCR</t>
  </si>
  <si>
    <t>VLDVGGNC(UniMod:4)R</t>
  </si>
  <si>
    <t>VLDVGGNC(UniMod:4)R2</t>
  </si>
  <si>
    <t>VLFMDGNCYYK</t>
  </si>
  <si>
    <t>VLFMDGNC(UniMod:4)YYK</t>
  </si>
  <si>
    <t>VLFMDGNC(UniMod:4)YYK2</t>
  </si>
  <si>
    <t>VPGLANGVK</t>
  </si>
  <si>
    <t>VPGLANGVK1</t>
  </si>
  <si>
    <t>Q5SRX1</t>
  </si>
  <si>
    <t>Q5SRX1;Q5SRX1-2</t>
  </si>
  <si>
    <t>TM1L2_MOUSE</t>
  </si>
  <si>
    <t>Tom1l2</t>
  </si>
  <si>
    <t>TOM1-like protein 2</t>
  </si>
  <si>
    <t>GDDLEEGVTSEEFDK</t>
  </si>
  <si>
    <t>GDDLEEGVTSEEFDK2</t>
  </si>
  <si>
    <t>Q5SRX1;Q5SRX1-2;Q5SRX1-3;Q5SRX1-4;Q5SRX1-5</t>
  </si>
  <si>
    <t>GIEFPMADLDALSPIHTPQR</t>
  </si>
  <si>
    <t>GIEFPMADLDALSPIHTPQR3</t>
  </si>
  <si>
    <t>NNPPTIVQDK</t>
  </si>
  <si>
    <t>NNPPTIVQDK2</t>
  </si>
  <si>
    <t>QNSEMIPVAQPSVMDDIEVWLR</t>
  </si>
  <si>
    <t>QNSEMIPVAQPSVMDDIEVWLR3</t>
  </si>
  <si>
    <t>Q5SRX1;Q5SRX1-2;Q5SRX1-3;Q5SRX1-4</t>
  </si>
  <si>
    <t>TVTYEDPQAVGGLASALDNRK</t>
  </si>
  <si>
    <t>TVTYEDPQAVGGLASALDNRK3</t>
  </si>
  <si>
    <t>Q6NZL6</t>
  </si>
  <si>
    <t>TONSL_MOUSE</t>
  </si>
  <si>
    <t>Tonsl</t>
  </si>
  <si>
    <t>Tonsoku-like protein</t>
  </si>
  <si>
    <t>DALEEHQQELHLLESVQDTLGCAVAHR</t>
  </si>
  <si>
    <t>DALEEHQQELHLLESVQDTLGC(UniMod:4)AVAHR</t>
  </si>
  <si>
    <t>DALEEHQQELHLLESVQDTLGC(UniMod:4)AVAHR4</t>
  </si>
  <si>
    <t>DYCGWTPLHEACNYGHLEIVR</t>
  </si>
  <si>
    <t>DYC(UniMod:4)GWTPLHEAC(UniMod:4)NYGHLEIVR</t>
  </si>
  <si>
    <t>DYC(UniMod:4)GWTPLHEAC(UniMod:4)NYGHLEIVR3</t>
  </si>
  <si>
    <t>EGCALAHLTLSANCLGDK</t>
  </si>
  <si>
    <t>EGC(UniMod:4)ALAHLTLSANC(UniMod:4)LGDK</t>
  </si>
  <si>
    <t>EGC(UniMod:4)ALAHLTLSANC(UniMod:4)LGDK2</t>
  </si>
  <si>
    <t>EGC(UniMod:4)ALAHLTLSANC(UniMod:4)LGDK3</t>
  </si>
  <si>
    <t>NDMGETLLHR</t>
  </si>
  <si>
    <t>NDMGETLLHR2</t>
  </si>
  <si>
    <t>NDMGETLLHR3</t>
  </si>
  <si>
    <t>QILQHLYTVQLK</t>
  </si>
  <si>
    <t>QILQHLYTVQLK3</t>
  </si>
  <si>
    <t>SIFLAEQNHLYEDLFR</t>
  </si>
  <si>
    <t>SIFLAEQNHLYEDLFR3</t>
  </si>
  <si>
    <t>THLDIYDHCQSR</t>
  </si>
  <si>
    <t>THLDIYDHC(UniMod:4)QSR</t>
  </si>
  <si>
    <t>THLDIYDHC(UniMod:4)QSR3</t>
  </si>
  <si>
    <t>TWFNIALSR</t>
  </si>
  <si>
    <t>TWFNIALSR2</t>
  </si>
  <si>
    <t>Q9ER39</t>
  </si>
  <si>
    <t>TOR1A_MOUSE</t>
  </si>
  <si>
    <t>Tor1a</t>
  </si>
  <si>
    <t>Torsin-1A</t>
  </si>
  <si>
    <t>AIFIFLSNAGAER</t>
  </si>
  <si>
    <t>AIFIFLSNAGAER2</t>
  </si>
  <si>
    <t>GYEVDEDIISK</t>
  </si>
  <si>
    <t>GYEVDEDIISK2</t>
  </si>
  <si>
    <t>ITDVALDFWK</t>
  </si>
  <si>
    <t>ITDVALDFWK2</t>
  </si>
  <si>
    <t>LDYYLDD</t>
  </si>
  <si>
    <t>LDYYLDD1</t>
  </si>
  <si>
    <t>LFGQHLAK</t>
  </si>
  <si>
    <t>LFGQHLAK1</t>
  </si>
  <si>
    <t>LYCLFAECCGQMR</t>
  </si>
  <si>
    <t>LYC(UniMod:4)LFAEC(UniMod:4)C(UniMod:4)GQMR</t>
  </si>
  <si>
    <t>LYC(UniMod:4)LFAEC(UniMod:4)C(UniMod:4)GQMR2</t>
  </si>
  <si>
    <t>MHAGLIDAIK</t>
  </si>
  <si>
    <t>MHAGLIDAIK2</t>
  </si>
  <si>
    <t>NLIDYFVPFLPLEYK</t>
  </si>
  <si>
    <t>NLIDYFVPFLPLEYK2</t>
  </si>
  <si>
    <t>Q921T2;Q921T2-2;Q921T2-3</t>
  </si>
  <si>
    <t>TOIP1_MOUSE</t>
  </si>
  <si>
    <t>Tor1aip1</t>
  </si>
  <si>
    <t>Torsin-1A-interacting protein 1</t>
  </si>
  <si>
    <t>AAQDSDLVK</t>
  </si>
  <si>
    <t>AAQDSDLVK1</t>
  </si>
  <si>
    <t>AAQDSDLVK2</t>
  </si>
  <si>
    <t>CLSEQIADAYSSFR</t>
  </si>
  <si>
    <t>C(UniMod:4)LSEQIADAYSSFR</t>
  </si>
  <si>
    <t>C(UniMod:4)LSEQIADAYSSFR2</t>
  </si>
  <si>
    <t>DSPSSSEDREEDEPSSR</t>
  </si>
  <si>
    <t>DSPSSSEDREEDEPSSR2</t>
  </si>
  <si>
    <t>DSPSSSEDREEDEPSSR3</t>
  </si>
  <si>
    <t>FESLPAGSTLIFYK</t>
  </si>
  <si>
    <t>FESLPAGSTLIFYK2</t>
  </si>
  <si>
    <t>FESLPAGSTLIFYK3</t>
  </si>
  <si>
    <t>FSEEPAEVYGDFEPR</t>
  </si>
  <si>
    <t>FSEEPAEVYGDFEPR2</t>
  </si>
  <si>
    <t>FTSSSTASSYNHMDPDK</t>
  </si>
  <si>
    <t>FTSSSTASSYNHMDPDK3</t>
  </si>
  <si>
    <t>FTSSSTASSYNHMDPDKLNGLWSR</t>
  </si>
  <si>
    <t>FTSSSTASSYNHMDPDKLNGLWSR4</t>
  </si>
  <si>
    <t>GTTFLEK</t>
  </si>
  <si>
    <t>GTTFLEK1</t>
  </si>
  <si>
    <t>HEVDQELTDGFK</t>
  </si>
  <si>
    <t>HEVDQELTDGFK3</t>
  </si>
  <si>
    <t>HEVDQELTDGFKNGQNAAVVHR</t>
  </si>
  <si>
    <t>HEVDQELTDGFKNGQNAAVVHR4</t>
  </si>
  <si>
    <t>ISHLVLPVQPENTLK</t>
  </si>
  <si>
    <t>ISHLVLPVQPENTLK2</t>
  </si>
  <si>
    <t>ISHLVLPVQPENTLK3</t>
  </si>
  <si>
    <t>NGDSSDAPAYGAHPSR</t>
  </si>
  <si>
    <t>NGDSSDAPAYGAHPSR3</t>
  </si>
  <si>
    <t>NGQNAAVVHR</t>
  </si>
  <si>
    <t>NGQNAAVVHR2</t>
  </si>
  <si>
    <t>NGQNAAVVHRFESLPAGSTLIFYK</t>
  </si>
  <si>
    <t>NGQNAAVVHRFESLPAGSTLIFYK3</t>
  </si>
  <si>
    <t>NGQNAAVVHRFESLPAGSTLIFYK4</t>
  </si>
  <si>
    <t>PQPAILLLTAAQDAAEVLK</t>
  </si>
  <si>
    <t>PQPAILLLTAAQDAAEVLK3</t>
  </si>
  <si>
    <t>RAQEAEEMK</t>
  </si>
  <si>
    <t>RAQEAEEMK2</t>
  </si>
  <si>
    <t>RGTTFLEK</t>
  </si>
  <si>
    <t>RGTTFLEK2</t>
  </si>
  <si>
    <t>TLEASLGLK</t>
  </si>
  <si>
    <t>TLEASLGLK2</t>
  </si>
  <si>
    <t>Q8BYU6</t>
  </si>
  <si>
    <t>TOIP2_MOUSE</t>
  </si>
  <si>
    <t>Tor1aip2</t>
  </si>
  <si>
    <t>Torsin-1A-interacting protein 2</t>
  </si>
  <si>
    <t>ALQDSDTVK</t>
  </si>
  <si>
    <t>ALQDSDTVK1</t>
  </si>
  <si>
    <t>CLSYHVANAYTSSQK</t>
  </si>
  <si>
    <t>C(UniMod:4)LSYHVANAYTSSQK</t>
  </si>
  <si>
    <t>C(UniMod:4)LSYHVANAYTSSQK2</t>
  </si>
  <si>
    <t>C(UniMod:4)LSYHVANAYTSSQK3</t>
  </si>
  <si>
    <t>DVALVLTVLLEEETLEASVSPR</t>
  </si>
  <si>
    <t>DVALVLTVLLEEETLEASVSPR3</t>
  </si>
  <si>
    <t>FPGQSSFLWQR</t>
  </si>
  <si>
    <t>FPGQSSFLWQR2</t>
  </si>
  <si>
    <t>FTNSESPTSYSHMDSDK</t>
  </si>
  <si>
    <t>FTNSESPTSYSHMDSDK2</t>
  </si>
  <si>
    <t>FTNSESPTSYSHMDSDK3</t>
  </si>
  <si>
    <t>ISHLVLPVQPVR</t>
  </si>
  <si>
    <t>ISHLVLPVQPVR3</t>
  </si>
  <si>
    <t>RLPVPEAGSHEEETELVK</t>
  </si>
  <si>
    <t>RLPVPEAGSHEEETELVK3</t>
  </si>
  <si>
    <t>SESPEEPALEKPPLDK</t>
  </si>
  <si>
    <t>SESPEEPALEKPPLDK2</t>
  </si>
  <si>
    <t>VTPNNTAEAQPLQPTSDLK</t>
  </si>
  <si>
    <t>VTPNNTAEAQPLQPTSDLK3</t>
  </si>
  <si>
    <t>Q9ER41</t>
  </si>
  <si>
    <t>TOR1B_MOUSE</t>
  </si>
  <si>
    <t>Tor1b</t>
  </si>
  <si>
    <t>Torsin-1B</t>
  </si>
  <si>
    <t>DLEPVLSVGVFNNK</t>
  </si>
  <si>
    <t>DLEPVLSVGVFNNK2</t>
  </si>
  <si>
    <t>GAAVDEDVVTSVADEMTFFPK</t>
  </si>
  <si>
    <t>GAAVDEDVVTSVADEMTFFPK3</t>
  </si>
  <si>
    <t>HSGLWHSGLIDK</t>
  </si>
  <si>
    <t>HSGLWHSGLIDK2</t>
  </si>
  <si>
    <t>HSGLWHSGLIDKNLIDYFIPFLPLEYK</t>
  </si>
  <si>
    <t>HSGLWHSGLIDKNLIDYFIPFLPLEYK4</t>
  </si>
  <si>
    <t>LFGQHLATEVILK</t>
  </si>
  <si>
    <t>LFGQHLATEVILK2</t>
  </si>
  <si>
    <t>LHPGIIDAIKPFLDYYEQVDGISYR</t>
  </si>
  <si>
    <t>LHPGIIDAIKPFLDYYEQVDGISYR3</t>
  </si>
  <si>
    <t>NFISQIVAENLYPK</t>
  </si>
  <si>
    <t>NFISQIVAENLYPK3</t>
  </si>
  <si>
    <t>NLIDYFIPFLPLEYK</t>
  </si>
  <si>
    <t>NLIDYFIPFLPLEYK2</t>
  </si>
  <si>
    <t>TALDFWR</t>
  </si>
  <si>
    <t>TALDFWR2</t>
  </si>
  <si>
    <t>Q8R1J9</t>
  </si>
  <si>
    <t>Q8R1J9;P0C7W3</t>
  </si>
  <si>
    <t>TOR2A_MOUSE</t>
  </si>
  <si>
    <t>Tor2a</t>
  </si>
  <si>
    <t>Torsin-2A</t>
  </si>
  <si>
    <t>AFVQDPAPSKPLVLSLHGWTGTGK</t>
  </si>
  <si>
    <t>AFVQDPAPSKPLVLSLHGWTGTGK3</t>
  </si>
  <si>
    <t>Q8R1J9;Q8R1J9-2</t>
  </si>
  <si>
    <t>AVMDNPQHGFWR</t>
  </si>
  <si>
    <t>AVMDNPQHGFWR3</t>
  </si>
  <si>
    <t>DREEISLQEVEPVISR</t>
  </si>
  <si>
    <t>DREEISLQEVEPVISR3</t>
  </si>
  <si>
    <t>PLVLSLHGWTGTGK</t>
  </si>
  <si>
    <t>PLVLSLHGWTGTGK2</t>
  </si>
  <si>
    <t>SGIMEEHLLDAVVPFLPLQR</t>
  </si>
  <si>
    <t>SGIMEEHLLDAVVPFLPLQR3</t>
  </si>
  <si>
    <t>SGIMEEHLLDAVVPFLPLQR4</t>
  </si>
  <si>
    <t>SPHVHHFSPIIHFPHPSR</t>
  </si>
  <si>
    <t>SPHVHHFSPIIHFPHPSR4</t>
  </si>
  <si>
    <t>Q9ER38</t>
  </si>
  <si>
    <t>TOR3A_MOUSE</t>
  </si>
  <si>
    <t>Tor3a</t>
  </si>
  <si>
    <t>Torsin-3A</t>
  </si>
  <si>
    <t>ALALSFHGWSGTGK</t>
  </si>
  <si>
    <t>ALALSFHGWSGTGK2</t>
  </si>
  <si>
    <t>CHQSTFVFDEAEK</t>
  </si>
  <si>
    <t>C(UniMod:4)HQSTFVFDEAEK</t>
  </si>
  <si>
    <t>C(UniMod:4)HQSTFVFDEAEK3</t>
  </si>
  <si>
    <t>DAFLGQDLPYTEETLDEIAK</t>
  </si>
  <si>
    <t>DAFLGQDLPYTEETLDEIAK3</t>
  </si>
  <si>
    <t>ISNNLTGLESDLR</t>
  </si>
  <si>
    <t>ISNNLTGLESDLR2</t>
  </si>
  <si>
    <t>LFSSQGCK</t>
  </si>
  <si>
    <t>LFSSQGC(UniMod:4)K</t>
  </si>
  <si>
    <t>LFSSQGC(UniMod:4)K1</t>
  </si>
  <si>
    <t>LFSSQGC(UniMod:4)K2</t>
  </si>
  <si>
    <t>LHPGLLELLEPYLEPR</t>
  </si>
  <si>
    <t>LHPGLLELLEPYLEPR2</t>
  </si>
  <si>
    <t>MFISTFHFPHPK</t>
  </si>
  <si>
    <t>MFISTFHFPHPK3</t>
  </si>
  <si>
    <t>QMQETQWR</t>
  </si>
  <si>
    <t>QMQETQWR2</t>
  </si>
  <si>
    <t>SLDVLTAWLCR</t>
  </si>
  <si>
    <t>SLDVLTAWLC(UniMod:4)R</t>
  </si>
  <si>
    <t>SLDVLTAWLC(UniMod:4)R3</t>
  </si>
  <si>
    <t>Q8BH02</t>
  </si>
  <si>
    <t>TOR4A_MOUSE</t>
  </si>
  <si>
    <t>Tor4a</t>
  </si>
  <si>
    <t>Torsin-4A</t>
  </si>
  <si>
    <t>GPCVIAPVR</t>
  </si>
  <si>
    <t>GPC(UniMod:4)VIAPVR</t>
  </si>
  <si>
    <t>GPC(UniMod:4)VIAPVR2</t>
  </si>
  <si>
    <t>Q8BU11</t>
  </si>
  <si>
    <t>TOX4_MOUSE</t>
  </si>
  <si>
    <t>Tox4</t>
  </si>
  <si>
    <t>TOX high mobility group box family member 4</t>
  </si>
  <si>
    <t>GLQVGQTSTATIQPSQQAQIVTR</t>
  </si>
  <si>
    <t>GLQVGQTSTATIQPSQQAQIVTR3</t>
  </si>
  <si>
    <t>Q66JW3;Q8BU11;Q80W03</t>
  </si>
  <si>
    <t>GQNPNATFGEVSK</t>
  </si>
  <si>
    <t>GQNPNATFGEVSK2</t>
  </si>
  <si>
    <t>INLQQQPPPLQSK</t>
  </si>
  <si>
    <t>INLQQQPPPLQSK2</t>
  </si>
  <si>
    <t>Q8BU11;Q80W03</t>
  </si>
  <si>
    <t>IVASMWDSLGEEQK</t>
  </si>
  <si>
    <t>IVASMWDSLGEEQK2</t>
  </si>
  <si>
    <t>PVSAYALFFR</t>
  </si>
  <si>
    <t>PVSAYALFFR2</t>
  </si>
  <si>
    <t>SVLQAAAAAAASMQLPPPR</t>
  </si>
  <si>
    <t>SVLQAAAAAAASMQLPPPR2</t>
  </si>
  <si>
    <t>P70399;P70399-5</t>
  </si>
  <si>
    <t>P70399;P70399-5;P70399-6</t>
  </si>
  <si>
    <t>TP53B_MOUSE</t>
  </si>
  <si>
    <t>Tp53bp1</t>
  </si>
  <si>
    <t>TP53-binding protein 1</t>
  </si>
  <si>
    <t>AGAGYILEDFNEAQCNTAYQCLLIADQHCR</t>
  </si>
  <si>
    <t>AGAGYILEDFNEAQC(UniMod:4)NTAYQC(UniMod:4)LLIADQHC(UniMod:4)R</t>
  </si>
  <si>
    <t>AGAGYILEDFNEAQC(UniMod:4)NTAYQC(UniMod:4)LLIADQHC(UniMod:4)R4</t>
  </si>
  <si>
    <t>ANLLHFPSAQEEDK</t>
  </si>
  <si>
    <t>ANLLHFPSAQEEDK3</t>
  </si>
  <si>
    <t>APACASQSFCESSSETPFHFTLPK</t>
  </si>
  <si>
    <t>APAC(UniMod:4)ASQSFC(UniMod:4)ESSSETPFHFTLPK</t>
  </si>
  <si>
    <t>APAC(UniMod:4)ASQSFC(UniMod:4)ESSSETPFHFTLPK3</t>
  </si>
  <si>
    <t>ASTGVPSGK</t>
  </si>
  <si>
    <t>ASTGVPSGK1</t>
  </si>
  <si>
    <t>CAEALQLPVVSQEWVIQCLIVGER</t>
  </si>
  <si>
    <t>C(UniMod:4)AEALQLPVVSQEWVIQC(UniMod:4)LIVGER</t>
  </si>
  <si>
    <t>C(UniMod:4)AEALQLPVVSQEWVIQC(UniMod:4)LIVGER3</t>
  </si>
  <si>
    <t>DAVTEDSPQPPLPSVR</t>
  </si>
  <si>
    <t>DAVTEDSPQPPLPSVR2</t>
  </si>
  <si>
    <t>EAPKEECPEAMEVETSVISIDSPQK</t>
  </si>
  <si>
    <t>EAPKEEC(UniMod:4)PEAMEVETSVISIDSPQK</t>
  </si>
  <si>
    <t>EAPKEEC(UniMod:4)PEAMEVETSVISIDSPQK3</t>
  </si>
  <si>
    <t>EHHPEEGFSGSEVEEVPETPCGSHR</t>
  </si>
  <si>
    <t>EHHPEEGFSGSEVEEVPETPC(UniMod:4)GSHR</t>
  </si>
  <si>
    <t>EHHPEEGFSGSEVEEVPETPC(UniMod:4)GSHR4</t>
  </si>
  <si>
    <t>EHHPEEGFSGSEVEEVPETPCGSHREEPK</t>
  </si>
  <si>
    <t>EHHPEEGFSGSEVEEVPETPC(UniMod:4)GSHREEPK</t>
  </si>
  <si>
    <t>EHHPEEGFSGSEVEEVPETPC(UniMod:4)GSHREEPK4</t>
  </si>
  <si>
    <t>ENPFQNLK</t>
  </si>
  <si>
    <t>ENPFQNLK2</t>
  </si>
  <si>
    <t>EQYGLGPYEAVTPLTK</t>
  </si>
  <si>
    <t>EQYGLGPYEAVTPLTK2</t>
  </si>
  <si>
    <t>ETVVSGPLGVEDISPSMSPDDK</t>
  </si>
  <si>
    <t>ETVVSGPLGVEDISPSMSPDDK3</t>
  </si>
  <si>
    <t>GGGLHSSSLTVECSK</t>
  </si>
  <si>
    <t>GGGLHSSSLTVEC(UniMod:4)SK</t>
  </si>
  <si>
    <t>GGGLHSSSLTVEC(UniMod:4)SK3</t>
  </si>
  <si>
    <t>GIHVVEEQNLPLVR</t>
  </si>
  <si>
    <t>GIHVVEEQNLPLVR3</t>
  </si>
  <si>
    <t>ILDWQPR</t>
  </si>
  <si>
    <t>ILDWQPR2</t>
  </si>
  <si>
    <t>KASDPVESSHLGTSGSISQVIER</t>
  </si>
  <si>
    <t>KASDPVESSHLGTSGSISQVIER3</t>
  </si>
  <si>
    <t>KASDPVESSHLGTSGSISQVIER4</t>
  </si>
  <si>
    <t>KGISQTGAPVCEEDGDAGLGIR</t>
  </si>
  <si>
    <t>KGISQTGAPVC(UniMod:4)EEDGDAGLGIR</t>
  </si>
  <si>
    <t>KGISQTGAPVC(UniMod:4)EEDGDAGLGIR3</t>
  </si>
  <si>
    <t>KLPTSEEER</t>
  </si>
  <si>
    <t>KLPTSEEER2</t>
  </si>
  <si>
    <t>LPADSENVLVTPSQDDQVEMSQNVDK</t>
  </si>
  <si>
    <t>LPADSENVLVTPSQDDQVEMSQNVDK3</t>
  </si>
  <si>
    <t>LQVLDQELEHK</t>
  </si>
  <si>
    <t>LQVLDQELEHK2</t>
  </si>
  <si>
    <t>LVSPETEASEESLQFSLEKPTTAER</t>
  </si>
  <si>
    <t>LVSPETEASEESLQFSLEKPTTAER3</t>
  </si>
  <si>
    <t>MAVILSLEQGNR</t>
  </si>
  <si>
    <t>MAVILSLEQGNR2</t>
  </si>
  <si>
    <t>NGSTAIAEPVASLQK</t>
  </si>
  <si>
    <t>NGSTAIAEPVASLQK2</t>
  </si>
  <si>
    <t>NYLLPAGYSLEEQR</t>
  </si>
  <si>
    <t>NYLLPAGYSLEEQR2</t>
  </si>
  <si>
    <t>PLLPSQPAVSPQASTPVSR</t>
  </si>
  <si>
    <t>PLLPSQPAVSPQASTPVSR2</t>
  </si>
  <si>
    <t>PLLPSQPAVSPQASTPVSR3</t>
  </si>
  <si>
    <t>QDATVQTER</t>
  </si>
  <si>
    <t>QDATVQTER2</t>
  </si>
  <si>
    <t>SEALSSVLDQEEAMDTK</t>
  </si>
  <si>
    <t>SEALSSVLDQEEAMDTK2</t>
  </si>
  <si>
    <t>SEDRPSSPQVSVAAVETK</t>
  </si>
  <si>
    <t>SEDRPSSPQVSVAAVETK2</t>
  </si>
  <si>
    <t>SNISSPVTPTAASSSSTTPTR</t>
  </si>
  <si>
    <t>SNISSPVTPTAASSSSTTPTR3</t>
  </si>
  <si>
    <t>STPFIVPSSPTEQGGRK</t>
  </si>
  <si>
    <t>STPFIVPSSPTEQGGRK2</t>
  </si>
  <si>
    <t>SVCEQGTSTAEQNSGKQDATVQTER</t>
  </si>
  <si>
    <t>SVC(UniMod:4)EQGTSTAEQNSGKQDATVQTER</t>
  </si>
  <si>
    <t>SVC(UniMod:4)EQGTSTAEQNSGKQDATVQTER3</t>
  </si>
  <si>
    <t>TLFLGYAFLLTMATTSDK</t>
  </si>
  <si>
    <t>TLFLGYAFLLTMATTSDK3</t>
  </si>
  <si>
    <t>TSSALAVTVEAASLPEEEK</t>
  </si>
  <si>
    <t>TSSALAVTVEAASLPEEEK2</t>
  </si>
  <si>
    <t>YKHDYVSH</t>
  </si>
  <si>
    <t>YKHDYVSH2</t>
  </si>
  <si>
    <t>Q9D8Z2</t>
  </si>
  <si>
    <t>TRIA1_MOUSE</t>
  </si>
  <si>
    <t>Triap1</t>
  </si>
  <si>
    <t>TP53-regulated inhibitor of apoptosis 1</t>
  </si>
  <si>
    <t>EYDQCFNR</t>
  </si>
  <si>
    <t>EYDQC(UniMod:4)FNR</t>
  </si>
  <si>
    <t>EYDQC(UniMod:4)FNR2</t>
  </si>
  <si>
    <t>GDGSGDPCTDLFK</t>
  </si>
  <si>
    <t>GDGSGDPC(UniMod:4)TDLFK</t>
  </si>
  <si>
    <t>GDGSGDPC(UniMod:4)TDLFK2</t>
  </si>
  <si>
    <t>REYDQCFNR</t>
  </si>
  <si>
    <t>REYDQC(UniMod:4)FNR</t>
  </si>
  <si>
    <t>REYDQC(UniMod:4)FNR2</t>
  </si>
  <si>
    <t>YQQCVQK</t>
  </si>
  <si>
    <t>YQQC(UniMod:4)VQK</t>
  </si>
  <si>
    <t>YQQC(UniMod:4)VQK1</t>
  </si>
  <si>
    <t>Q99JY4</t>
  </si>
  <si>
    <t>TRABD_MOUSE</t>
  </si>
  <si>
    <t>Trabd</t>
  </si>
  <si>
    <t>TraB domain-containing protein</t>
  </si>
  <si>
    <t>CVPSVVVGVVGMGHVPGIEK</t>
  </si>
  <si>
    <t>C(UniMod:4)VPSVVVGVVGMGHVPGIEK</t>
  </si>
  <si>
    <t>C(UniMod:4)VPSVVVGVVGMGHVPGIEK3</t>
  </si>
  <si>
    <t>EVQPDVVVVELCQYR</t>
  </si>
  <si>
    <t>EVQPDVVVVELC(UniMod:4)QYR</t>
  </si>
  <si>
    <t>EVQPDVVVVELC(UniMod:4)QYR2</t>
  </si>
  <si>
    <t>LAWGLCFLSDPISK</t>
  </si>
  <si>
    <t>LAWGLC(UniMod:4)FLSDPISK</t>
  </si>
  <si>
    <t>LAWGLC(UniMod:4)FLSDPISK2</t>
  </si>
  <si>
    <t>VSAHITEQLGMAPGGEFR</t>
  </si>
  <si>
    <t>VSAHITEQLGMAPGGEFR3</t>
  </si>
  <si>
    <t>P70347;P70347-2;P70347-4</t>
  </si>
  <si>
    <t>TANK_MOUSE</t>
  </si>
  <si>
    <t>Tank</t>
  </si>
  <si>
    <t>TRAF family member-associated NF-kappa-B activator</t>
  </si>
  <si>
    <t>DNPGNFVK</t>
  </si>
  <si>
    <t>DNPGNFVK2</t>
  </si>
  <si>
    <t>GLGRDEEDTSFESLSK</t>
  </si>
  <si>
    <t>GLGRDEEDTSFESLSK2</t>
  </si>
  <si>
    <t>P70347;P70347-2;P70347-3;P70347-4</t>
  </si>
  <si>
    <t>GLNIPLHHER</t>
  </si>
  <si>
    <t>GLNIPLHHER2</t>
  </si>
  <si>
    <t>GLNIPLHHER3</t>
  </si>
  <si>
    <t>IREQQEQLSFQQNLIDR</t>
  </si>
  <si>
    <t>IREQQEQLSFQQNLIDR3</t>
  </si>
  <si>
    <t>P83510</t>
  </si>
  <si>
    <t>P83510;P83510-2</t>
  </si>
  <si>
    <t>TNIK_MOUSE</t>
  </si>
  <si>
    <t>Tnik</t>
  </si>
  <si>
    <t>Traf2 and NCK-interacting protein kinase</t>
  </si>
  <si>
    <t>ISDPNLPPR</t>
  </si>
  <si>
    <t>ISDPNLPPR2</t>
  </si>
  <si>
    <t>ISVVNVNPTNIRPHSDTPEIR</t>
  </si>
  <si>
    <t>ISVVNVNPTNIRPHSDTPEIR3</t>
  </si>
  <si>
    <t>KFQSFIESCLVK</t>
  </si>
  <si>
    <t>KFQSFIESC(UniMod:4)LVK</t>
  </si>
  <si>
    <t>KFQSFIESC(UniMod:4)LVK2</t>
  </si>
  <si>
    <t>KFQSFIESC(UniMod:4)LVK3</t>
  </si>
  <si>
    <t>KISVVNVNPTNIR</t>
  </si>
  <si>
    <t>KISVVNVNPTNIR3</t>
  </si>
  <si>
    <t>NHSQRPATEQLMK</t>
  </si>
  <si>
    <t>NHSQRPATEQLMK3</t>
  </si>
  <si>
    <t>NSPGNGSALGPR</t>
  </si>
  <si>
    <t>NSPGNGSALGPR2</t>
  </si>
  <si>
    <t>QEQRPLEK</t>
  </si>
  <si>
    <t>QEQRPLEK2</t>
  </si>
  <si>
    <t>QGWITVGDLEGCIHYK</t>
  </si>
  <si>
    <t>QGWITVGDLEGC(UniMod:4)IHYK</t>
  </si>
  <si>
    <t>QGWITVGDLEGC(UniMod:4)IHYK3</t>
  </si>
  <si>
    <t>QNSDPTSENPPLPTR</t>
  </si>
  <si>
    <t>QNSDPTSENPPLPTR2</t>
  </si>
  <si>
    <t>RHYEEQMR</t>
  </si>
  <si>
    <t>RHYEEQMR2</t>
  </si>
  <si>
    <t>RHYEEQMR3</t>
  </si>
  <si>
    <t>SFADLQHK</t>
  </si>
  <si>
    <t>SFADLQHK2</t>
  </si>
  <si>
    <t>SGGSSQVFFMTLNR</t>
  </si>
  <si>
    <t>SGGSSQVFFMTLNR2</t>
  </si>
  <si>
    <t>SLDEIDLSALR</t>
  </si>
  <si>
    <t>SLDEIDLSALR2</t>
  </si>
  <si>
    <t>SQGPALTASQSVHEQPTK</t>
  </si>
  <si>
    <t>SQGPALTASQSVHEQPTK2</t>
  </si>
  <si>
    <t>VMDVTGDEEEEIKQEINMLK</t>
  </si>
  <si>
    <t>VMDVTGDEEEEIKQEINMLK3</t>
  </si>
  <si>
    <t>VSTHSQEMDSGAEYGIGSSTK</t>
  </si>
  <si>
    <t>VSTHSQEMDSGAEYGIGSSTK3</t>
  </si>
  <si>
    <t>VYNLINR</t>
  </si>
  <si>
    <t>VYNLINR2</t>
  </si>
  <si>
    <t>Q8C0G2</t>
  </si>
  <si>
    <t>T3JAM_MOUSE</t>
  </si>
  <si>
    <t>Traf3ip3</t>
  </si>
  <si>
    <t>TRAF3-interacting JNK-activating modulator</t>
  </si>
  <si>
    <t>AEEALPTIK</t>
  </si>
  <si>
    <t>AEEALPTIK2</t>
  </si>
  <si>
    <t>AQLSLALAEQK</t>
  </si>
  <si>
    <t>AQLSLALAEQK2</t>
  </si>
  <si>
    <t>DSQMSQALQLLENEHQELQTK</t>
  </si>
  <si>
    <t>DSQMSQALQLLENEHQELQTK3</t>
  </si>
  <si>
    <t>EEELRDQLQK</t>
  </si>
  <si>
    <t>EEELRDQLQK2</t>
  </si>
  <si>
    <t>ELESQLHVLQSK</t>
  </si>
  <si>
    <t>ELESQLHVLQSK2</t>
  </si>
  <si>
    <t>ESLPGANK</t>
  </si>
  <si>
    <t>ESLPGANK1</t>
  </si>
  <si>
    <t>ETFQLQVK</t>
  </si>
  <si>
    <t>ETFQLQVK2</t>
  </si>
  <si>
    <t>VLLEMEDQR</t>
  </si>
  <si>
    <t>VLLEMEDQR2</t>
  </si>
  <si>
    <t>VQQLQSLLQNQSLQLQEQEK</t>
  </si>
  <si>
    <t>VQQLQSLLQNQSLQLQEQEK3</t>
  </si>
  <si>
    <t>Q149C2</t>
  </si>
  <si>
    <t>MIPT3_MOUSE</t>
  </si>
  <si>
    <t>Traf3ip1</t>
  </si>
  <si>
    <t>TRAF3-interacting protein 1</t>
  </si>
  <si>
    <t>TNELLQLIGK</t>
  </si>
  <si>
    <t>TNELLQLIGK2</t>
  </si>
  <si>
    <t>Q6PD31</t>
  </si>
  <si>
    <t>TRAK1_MOUSE</t>
  </si>
  <si>
    <t>Trak1</t>
  </si>
  <si>
    <t>Trafficking kinesin-binding protein 1</t>
  </si>
  <si>
    <t>STPVATPCTPR</t>
  </si>
  <si>
    <t>STPVATPC(UniMod:4)TPR</t>
  </si>
  <si>
    <t>STPVATPC(UniMod:4)TPR2</t>
  </si>
  <si>
    <t>Q6PD31;Q6PD31-2</t>
  </si>
  <si>
    <t>TYNDIDAVTR</t>
  </si>
  <si>
    <t>TYNDIDAVTR2</t>
  </si>
  <si>
    <t>Q5NCF2</t>
  </si>
  <si>
    <t>TPPC1_MOUSE</t>
  </si>
  <si>
    <t>Trappc1</t>
  </si>
  <si>
    <t>Trafficking protein particle complex subunit 1</t>
  </si>
  <si>
    <t>LMYGMLFSIR</t>
  </si>
  <si>
    <t>LMYGMLFSIR2</t>
  </si>
  <si>
    <t>TVHNLYLFDR</t>
  </si>
  <si>
    <t>TVHNLYLFDR3</t>
  </si>
  <si>
    <t>Q3TLI0</t>
  </si>
  <si>
    <t>TPC10_MOUSE</t>
  </si>
  <si>
    <t>Trappc10</t>
  </si>
  <si>
    <t>Trafficking protein particle complex subunit 10</t>
  </si>
  <si>
    <t>AEILPASGAEYCK</t>
  </si>
  <si>
    <t>AEILPASGAEYC(UniMod:4)K</t>
  </si>
  <si>
    <t>AEILPASGAEYC(UniMod:4)K2</t>
  </si>
  <si>
    <t>ALELLHSCVQELK</t>
  </si>
  <si>
    <t>ALELLHSC(UniMod:4)VQELK</t>
  </si>
  <si>
    <t>ALELLHSC(UniMod:4)VQELK3</t>
  </si>
  <si>
    <t>AQIDSNIAHMVGLWSYAMEK</t>
  </si>
  <si>
    <t>AQIDSNIAHMVGLWSYAMEK3</t>
  </si>
  <si>
    <t>CVVLSDPLK</t>
  </si>
  <si>
    <t>C(UniMod:4)VVLSDPLK</t>
  </si>
  <si>
    <t>C(UniMod:4)VVLSDPLK2</t>
  </si>
  <si>
    <t>HLDDQLDCSSLR</t>
  </si>
  <si>
    <t>HLDDQLDC(UniMod:4)SSLR</t>
  </si>
  <si>
    <t>HLDDQLDC(UniMod:4)SSLR3</t>
  </si>
  <si>
    <t>HYLDLSHATIEMYTSIGR</t>
  </si>
  <si>
    <t>HYLDLSHATIEMYTSIGR3</t>
  </si>
  <si>
    <t>KLQEALSSVEAFEK</t>
  </si>
  <si>
    <t>KLQEALSSVEAFEK3</t>
  </si>
  <si>
    <t>LQEALSSVEAFEK</t>
  </si>
  <si>
    <t>LQEALSSVEAFEK2</t>
  </si>
  <si>
    <t>NGDSLQLSNVEAMLILCQAENR</t>
  </si>
  <si>
    <t>NGDSLQLSNVEAMLILC(UniMod:4)QAENR</t>
  </si>
  <si>
    <t>NGDSLQLSNVEAMLILC(UniMod:4)QAENR3</t>
  </si>
  <si>
    <t>NYLAEGWALPVTHTR</t>
  </si>
  <si>
    <t>NYLAEGWALPVTHTR2</t>
  </si>
  <si>
    <t>NYLAEGWALPVTHTR3</t>
  </si>
  <si>
    <t>QESGSSLEPPSGLALEDGAHVLR</t>
  </si>
  <si>
    <t>QESGSSLEPPSGLALEDGAHVLR3</t>
  </si>
  <si>
    <t>SLGYLCGLVSEK</t>
  </si>
  <si>
    <t>SLGYLC(UniMod:4)GLVSEK</t>
  </si>
  <si>
    <t>SLGYLC(UniMod:4)GLVSEK2</t>
  </si>
  <si>
    <t>TEHSLLSAGTR</t>
  </si>
  <si>
    <t>TEHSLLSAGTR2</t>
  </si>
  <si>
    <t>TVDLLAGLGAERPETANTAQSPYK</t>
  </si>
  <si>
    <t>TVDLLAGLGAERPETANTAQSPYK3</t>
  </si>
  <si>
    <t>B2RXC1</t>
  </si>
  <si>
    <t>TPC11_MOUSE</t>
  </si>
  <si>
    <t>Trappc11</t>
  </si>
  <si>
    <t>Trafficking protein particle complex subunit 11</t>
  </si>
  <si>
    <t>AAALCNVCELSGK</t>
  </si>
  <si>
    <t>AAALC(UniMod:4)NVC(UniMod:4)ELSGK</t>
  </si>
  <si>
    <t>AAALC(UniMod:4)NVC(UniMod:4)ELSGK2</t>
  </si>
  <si>
    <t>ADCPHPIR</t>
  </si>
  <si>
    <t>ADC(UniMod:4)PHPIR</t>
  </si>
  <si>
    <t>ADC(UniMod:4)PHPIR2</t>
  </si>
  <si>
    <t>AGILAIQLK</t>
  </si>
  <si>
    <t>AGILAIQLK1</t>
  </si>
  <si>
    <t>AGILAIQLK2</t>
  </si>
  <si>
    <t>AHETNILEIK</t>
  </si>
  <si>
    <t>AHETNILEIK2</t>
  </si>
  <si>
    <t>ASEVLENLTQGK</t>
  </si>
  <si>
    <t>ASEVLENLTQGK2</t>
  </si>
  <si>
    <t>AVWDAFCANR</t>
  </si>
  <si>
    <t>AVWDAFC(UniMod:4)ANR</t>
  </si>
  <si>
    <t>AVWDAFC(UniMod:4)ANR2</t>
  </si>
  <si>
    <t>CHKDDTVTIETVFPFDVAVR</t>
  </si>
  <si>
    <t>C(UniMod:4)HKDDTVTIETVFPFDVAVR</t>
  </si>
  <si>
    <t>C(UniMod:4)HKDDTVTIETVFPFDVAVR3</t>
  </si>
  <si>
    <t>B2RXC1;B2RXC1-2</t>
  </si>
  <si>
    <t>CVVLSWQGGGGDAASSQEALQAAR</t>
  </si>
  <si>
    <t>C(UniMod:4)VVLSWQGGGGDAASSQEALQAAR</t>
  </si>
  <si>
    <t>C(UniMod:4)VVLSWQGGGGDAASSQEALQAAR3</t>
  </si>
  <si>
    <t>FHAPSFHVDVPVEFDVFLK</t>
  </si>
  <si>
    <t>FHAPSFHVDVPVEFDVFLK3</t>
  </si>
  <si>
    <t>FIPTSIFVK</t>
  </si>
  <si>
    <t>FIPTSIFVK2</t>
  </si>
  <si>
    <t>HEPPALMNEMYCLVVTVQSHEK</t>
  </si>
  <si>
    <t>HEPPALMNEMYC(UniMod:4)LVVTVQSHEK</t>
  </si>
  <si>
    <t>HEPPALMNEMYC(UniMod:4)LVVTVQSHEK4</t>
  </si>
  <si>
    <t>IAFFSELK</t>
  </si>
  <si>
    <t>IAFFSELK1</t>
  </si>
  <si>
    <t>IAYNLVHELR</t>
  </si>
  <si>
    <t>IAYNLVHELR2</t>
  </si>
  <si>
    <t>IGSAELAFEHAAWMAK</t>
  </si>
  <si>
    <t>IGSAELAFEHAAWMAK2</t>
  </si>
  <si>
    <t>KTPLPPGEDVIASER</t>
  </si>
  <si>
    <t>KTPLPPGEDVIASER2</t>
  </si>
  <si>
    <t>LAEDEIHWDSVIIQASTMIISR</t>
  </si>
  <si>
    <t>LAEDEIHWDSVIIQASTMIISR3</t>
  </si>
  <si>
    <t>LCFQHNTPLDAIAQFR</t>
  </si>
  <si>
    <t>LC(UniMod:4)FQHNTPLDAIAQFR</t>
  </si>
  <si>
    <t>LC(UniMod:4)FQHNTPLDAIAQFR2</t>
  </si>
  <si>
    <t>LC(UniMod:4)FQHNTPLDAIAQFR3</t>
  </si>
  <si>
    <t>LCFQHNTPLDAIAQFRK</t>
  </si>
  <si>
    <t>LC(UniMod:4)FQHNTPLDAIAQFRK</t>
  </si>
  <si>
    <t>LC(UniMod:4)FQHNTPLDAIAQFRK4</t>
  </si>
  <si>
    <t>LGLTAIQTQNPGFYYQQAAYYAQER</t>
  </si>
  <si>
    <t>LGLTAIQTQNPGFYYQQAAYYAQER3</t>
  </si>
  <si>
    <t>LLDYVMCDYR</t>
  </si>
  <si>
    <t>LLDYVMC(UniMod:4)DYR</t>
  </si>
  <si>
    <t>LLDYVMC(UniMod:4)DYR2</t>
  </si>
  <si>
    <t>MCLVPGK</t>
  </si>
  <si>
    <t>MC(UniMod:4)LVPGK</t>
  </si>
  <si>
    <t>MC(UniMod:4)LVPGK1</t>
  </si>
  <si>
    <t>PGQDANLTQK</t>
  </si>
  <si>
    <t>PGQDANLTQK2</t>
  </si>
  <si>
    <t>QFQAFGDLFDEAIK</t>
  </si>
  <si>
    <t>QFQAFGDLFDEAIK2</t>
  </si>
  <si>
    <t>QFQAFGDLFDEAIK3</t>
  </si>
  <si>
    <t>QGILSFDLSDPEK</t>
  </si>
  <si>
    <t>QGILSFDLSDPEK2</t>
  </si>
  <si>
    <t>SEAWWTLLTSILTTALK</t>
  </si>
  <si>
    <t>SEAWWTLLTSILTTALK3</t>
  </si>
  <si>
    <t>SHLMVQMGEEYYYAK</t>
  </si>
  <si>
    <t>SHLMVQMGEEYYYAK2</t>
  </si>
  <si>
    <t>SLFVLPHTDHLVGYIIR</t>
  </si>
  <si>
    <t>SLFVLPHTDHLVGYIIR4</t>
  </si>
  <si>
    <t>SVVHSEIIIALLSNAVAQFK</t>
  </si>
  <si>
    <t>SVVHSEIIIALLSNAVAQFK3</t>
  </si>
  <si>
    <t>SVVHSEIIIALLSNAVAQFK4</t>
  </si>
  <si>
    <t>SVVHSEIIIALLSNAVAQFKK</t>
  </si>
  <si>
    <t>SVVHSEIIIALLSNAVAQFKK3</t>
  </si>
  <si>
    <t>TDLVQDVEISVEPSDAFMFSGLK</t>
  </si>
  <si>
    <t>TDLVQDVEISVEPSDAFMFSGLK3</t>
  </si>
  <si>
    <t>TSYEWYIPK</t>
  </si>
  <si>
    <t>TSYEWYIPK2</t>
  </si>
  <si>
    <t>VAVVLIQK</t>
  </si>
  <si>
    <t>VAVVLIQK2</t>
  </si>
  <si>
    <t>VLPGDHEYPK</t>
  </si>
  <si>
    <t>VLPGDHEYPK3</t>
  </si>
  <si>
    <t>Q8K2L8</t>
  </si>
  <si>
    <t>TPC12_MOUSE</t>
  </si>
  <si>
    <t>Trappc12</t>
  </si>
  <si>
    <t>Trafficking protein particle complex subunit 12</t>
  </si>
  <si>
    <t>AFLYLGQNNFAEAHK</t>
  </si>
  <si>
    <t>AFLYLGQNNFAEAHK3</t>
  </si>
  <si>
    <t>APLDVPESPK</t>
  </si>
  <si>
    <t>APLDVPESPK2</t>
  </si>
  <si>
    <t>EDSTQEDVTSMPALENAATEEVGPK</t>
  </si>
  <si>
    <t>EDSTQEDVTSMPALENAATEEVGPK3</t>
  </si>
  <si>
    <t>EEQTSEVSSNQSSSK</t>
  </si>
  <si>
    <t>EEQTSEVSSNQSSSK2</t>
  </si>
  <si>
    <t>FDNIQGDAVK</t>
  </si>
  <si>
    <t>FDNIQGDAVK2</t>
  </si>
  <si>
    <t>FFTEILR</t>
  </si>
  <si>
    <t>FFTEILR2</t>
  </si>
  <si>
    <t>HYLHESVLFNLTTMYELESSR</t>
  </si>
  <si>
    <t>HYLHESVLFNLTTMYELESSR4</t>
  </si>
  <si>
    <t>ILANLEQGLAEDGGLSSVTQESR</t>
  </si>
  <si>
    <t>ILANLEQGLAEDGGLSSVTQESR3</t>
  </si>
  <si>
    <t>ILLQIGDIK</t>
  </si>
  <si>
    <t>ILLQIGDIK2</t>
  </si>
  <si>
    <t>PFSQIQAVFAGSDDPFATALSMSEMDR</t>
  </si>
  <si>
    <t>PFSQIQAVFAGSDDPFATALSMSEMDR3</t>
  </si>
  <si>
    <t>QASVQLWR</t>
  </si>
  <si>
    <t>QASVQLWR2</t>
  </si>
  <si>
    <t>QSLLEAVASK</t>
  </si>
  <si>
    <t>QSLLEAVASK2</t>
  </si>
  <si>
    <t>QVLNASSVEQSFVGLK</t>
  </si>
  <si>
    <t>QVLNASSVEQSFVGLK2</t>
  </si>
  <si>
    <t>YFQDVEK</t>
  </si>
  <si>
    <t>YFQDVEK2</t>
  </si>
  <si>
    <t>YYPEQEPQLLSGIGR</t>
  </si>
  <si>
    <t>YYPEQEPQLLSGIGR2</t>
  </si>
  <si>
    <t>YYPEQEPQLLSGIGR3</t>
  </si>
  <si>
    <t>Q3UTZ3</t>
  </si>
  <si>
    <t>TPC14_MOUSE</t>
  </si>
  <si>
    <t>Trappc14</t>
  </si>
  <si>
    <t>Trafficking protein particle complex subunit 14</t>
  </si>
  <si>
    <t>AELAGDPGR</t>
  </si>
  <si>
    <t>AELAGDPGR2</t>
  </si>
  <si>
    <t>AITPPVASPVGRPLYLPPDK</t>
  </si>
  <si>
    <t>AITPPVASPVGRPLYLPPDK3</t>
  </si>
  <si>
    <t>AMQAALDSIVCHTPLNNLGFSR</t>
  </si>
  <si>
    <t>AMQAALDSIVC(UniMod:4)HTPLNNLGFSR</t>
  </si>
  <si>
    <t>AMQAALDSIVC(UniMod:4)HTPLNNLGFSR3</t>
  </si>
  <si>
    <t>AQVSTLLTLLPPPVLK</t>
  </si>
  <si>
    <t>AQVSTLLTLLPPPVLK2</t>
  </si>
  <si>
    <t>AQVSTLLTLLPPPVLK3</t>
  </si>
  <si>
    <t>AVLSLDK</t>
  </si>
  <si>
    <t>AVLSLDK1</t>
  </si>
  <si>
    <t>EGLEVPLIAVVQWSTPK</t>
  </si>
  <si>
    <t>EGLEVPLIAVVQWSTPK2</t>
  </si>
  <si>
    <t>GSVGAGVGGGAGLASR</t>
  </si>
  <si>
    <t>GSVGAGVGGGAGLASR2</t>
  </si>
  <si>
    <t>LDRPCFVMTASCESPVR</t>
  </si>
  <si>
    <t>LDRPC(UniMod:4)FVMTASC(UniMod:4)ESPVR</t>
  </si>
  <si>
    <t>LDRPC(UniMod:4)FVMTASC(UniMod:4)ESPVR3</t>
  </si>
  <si>
    <t>LPFTQSIYTHYR</t>
  </si>
  <si>
    <t>LPFTQSIYTHYR2</t>
  </si>
  <si>
    <t>LPGTSGYFPCPLSALEEHNFLFQLR</t>
  </si>
  <si>
    <t>LPGTSGYFPC(UniMod:4)PLSALEEHNFLFQLR</t>
  </si>
  <si>
    <t>LPGTSGYFPC(UniMod:4)PLSALEEHNFLFQLR3</t>
  </si>
  <si>
    <t>LQFTASVSHPPPEAR</t>
  </si>
  <si>
    <t>LQFTASVSHPPPEAR3</t>
  </si>
  <si>
    <t>LVWTPEHAQAGK</t>
  </si>
  <si>
    <t>LVWTPEHAQAGK3</t>
  </si>
  <si>
    <t>SQSFSHQQPSR</t>
  </si>
  <si>
    <t>SQSFSHQQPSR2</t>
  </si>
  <si>
    <t>SSPSSPAVR</t>
  </si>
  <si>
    <t>SSPSSPAVR2</t>
  </si>
  <si>
    <t>VLNSSSQEEISIWDIR</t>
  </si>
  <si>
    <t>VLNSSSQEEISIWDIR3</t>
  </si>
  <si>
    <t>Q9CQP2</t>
  </si>
  <si>
    <t>TPPC2_MOUSE</t>
  </si>
  <si>
    <t>Trappc2</t>
  </si>
  <si>
    <t>Trafficking protein particle complex subunit 2</t>
  </si>
  <si>
    <t>FIMLHDVR</t>
  </si>
  <si>
    <t>FIMLHDVR2</t>
  </si>
  <si>
    <t>FNEWFVSAFVTAGHMR</t>
  </si>
  <si>
    <t>FNEWFVSAFVTAGHMR3</t>
  </si>
  <si>
    <t>TVDKFNEWFVSAFVTAGHMR</t>
  </si>
  <si>
    <t>TVDKFNEWFVSAFVTAGHMR4</t>
  </si>
  <si>
    <t>Q9JME7</t>
  </si>
  <si>
    <t>TPC2L_MOUSE</t>
  </si>
  <si>
    <t>Trappc2l</t>
  </si>
  <si>
    <t>Trafficking protein particle complex subunit 2-like protein</t>
  </si>
  <si>
    <t>ENYPLYIR</t>
  </si>
  <si>
    <t>ENYPLYIR2</t>
  </si>
  <si>
    <t>FHYMVHTSLDVVDEK</t>
  </si>
  <si>
    <t>FHYMVHTSLDVVDEK4</t>
  </si>
  <si>
    <t>STPTESELK</t>
  </si>
  <si>
    <t>STPTESELK2</t>
  </si>
  <si>
    <t>VYGYVTNSK</t>
  </si>
  <si>
    <t>VYGYVTNSK2</t>
  </si>
  <si>
    <t>O55013</t>
  </si>
  <si>
    <t>TPPC3_MOUSE</t>
  </si>
  <si>
    <t>Trappc3</t>
  </si>
  <si>
    <t>Trafficking protein particle complex subunit 3</t>
  </si>
  <si>
    <t>ETADVIAK</t>
  </si>
  <si>
    <t>ETADVIAK1</t>
  </si>
  <si>
    <t>ETADVIAK2</t>
  </si>
  <si>
    <t>FVQDTLK</t>
  </si>
  <si>
    <t>FVQDTLK2</t>
  </si>
  <si>
    <t>KMSSELFTLTYGALVTQLCK</t>
  </si>
  <si>
    <t>KMSSELFTLTYGALVTQLC(UniMod:4)K</t>
  </si>
  <si>
    <t>KMSSELFTLTYGALVTQLC(UniMod:4)K3</t>
  </si>
  <si>
    <t>LIEDFLAR</t>
  </si>
  <si>
    <t>LIEDFLAR1</t>
  </si>
  <si>
    <t>MGYNIGVR</t>
  </si>
  <si>
    <t>MGYNIGVR2</t>
  </si>
  <si>
    <t>Q9ES56</t>
  </si>
  <si>
    <t>TPPC4_MOUSE</t>
  </si>
  <si>
    <t>Trappc4</t>
  </si>
  <si>
    <t>Trafficking protein particle complex subunit 4</t>
  </si>
  <si>
    <t>AGGLIYQWDSYSPR</t>
  </si>
  <si>
    <t>AGGLIYQWDSYSPR2</t>
  </si>
  <si>
    <t>CELFDQNLK</t>
  </si>
  <si>
    <t>C(UniMod:4)ELFDQNLK</t>
  </si>
  <si>
    <t>C(UniMod:4)ELFDQNLK2</t>
  </si>
  <si>
    <t>EVLEYLGNPANYPVSIR</t>
  </si>
  <si>
    <t>EVLEYLGNPANYPVSIR3</t>
  </si>
  <si>
    <t>LALEVAEK</t>
  </si>
  <si>
    <t>LALEVAEK2</t>
  </si>
  <si>
    <t>NPFYSLEMPIR</t>
  </si>
  <si>
    <t>NPFYSLEMPIR2</t>
  </si>
  <si>
    <t>QAGIDSLLR</t>
  </si>
  <si>
    <t>QAGIDSLLR2</t>
  </si>
  <si>
    <t>TFSYPLDLLLK</t>
  </si>
  <si>
    <t>TFSYPLDLLLK2</t>
  </si>
  <si>
    <t>VLVAFGQR</t>
  </si>
  <si>
    <t>VLVAFGQR2</t>
  </si>
  <si>
    <t>Q9CQA1</t>
  </si>
  <si>
    <t>TPPC5_MOUSE</t>
  </si>
  <si>
    <t>Trappc5</t>
  </si>
  <si>
    <t>Trafficking protein particle complex subunit 5</t>
  </si>
  <si>
    <t>GTTLMIK</t>
  </si>
  <si>
    <t>GTTLMIK1</t>
  </si>
  <si>
    <t>LEQANDDAR</t>
  </si>
  <si>
    <t>LEQANDDAR2</t>
  </si>
  <si>
    <t>TFYIIEREPLINTYISVPK</t>
  </si>
  <si>
    <t>TFYIIEREPLINTYISVPK3</t>
  </si>
  <si>
    <t>Q78XR0;Q78XR0-2</t>
  </si>
  <si>
    <t>TPC6A_MOUSE</t>
  </si>
  <si>
    <t>Trappc6a</t>
  </si>
  <si>
    <t>Trafficking protein particle complex subunit 6A</t>
  </si>
  <si>
    <t>DLWAAMFQK</t>
  </si>
  <si>
    <t>DLWAAMFQK2</t>
  </si>
  <si>
    <t>LPLETPAFREELDALK</t>
  </si>
  <si>
    <t>LPLETPAFREELDALK3</t>
  </si>
  <si>
    <t>Q9D289</t>
  </si>
  <si>
    <t>TPC6B_MOUSE</t>
  </si>
  <si>
    <t>Trappc6b</t>
  </si>
  <si>
    <t>Trafficking protein particle complex subunit 6B</t>
  </si>
  <si>
    <t>DFWTTVFKK</t>
  </si>
  <si>
    <t>DFWTTVFKK2</t>
  </si>
  <si>
    <t>FQVMIQK</t>
  </si>
  <si>
    <t>FQVMIQK1</t>
  </si>
  <si>
    <t>QYLEHASK</t>
  </si>
  <si>
    <t>QYLEHASK1</t>
  </si>
  <si>
    <t>SIVTAEVSSMPACK</t>
  </si>
  <si>
    <t>SIVTAEVSSMPAC(UniMod:4)K</t>
  </si>
  <si>
    <t>SIVTAEVSSMPAC(UniMod:4)K3</t>
  </si>
  <si>
    <t>TNHQGIYVLQDNK</t>
  </si>
  <si>
    <t>TNHQGIYVLQDNK2</t>
  </si>
  <si>
    <t>VGQGLIER</t>
  </si>
  <si>
    <t>VGQGLIER2</t>
  </si>
  <si>
    <t>Q3U0M1</t>
  </si>
  <si>
    <t>Q3U0M1;Q3U0M1-2;Q3U0M1-3;Q3U0M1-4</t>
  </si>
  <si>
    <t>Trafficking protein particle complex subunit 9</t>
  </si>
  <si>
    <t>DVTQSLENYTAK</t>
  </si>
  <si>
    <t>DVTQSLENYTAK2</t>
  </si>
  <si>
    <t>Q3U0M1;Q3U0M1-2;Q3U0M1-3</t>
  </si>
  <si>
    <t>FNFESVPESPGEK</t>
  </si>
  <si>
    <t>FNFESVPESPGEK2</t>
  </si>
  <si>
    <t>GHFANLK</t>
  </si>
  <si>
    <t>GHFANLK1</t>
  </si>
  <si>
    <t>HLSFLLQTMLDFLSDQEKK</t>
  </si>
  <si>
    <t>HLSFLLQTMLDFLSDQEKK3</t>
  </si>
  <si>
    <t>Q3U0M1;Q3U0M1-3</t>
  </si>
  <si>
    <t>HRPGAQEVLIDPGALTTNGINPDTSTEIGR</t>
  </si>
  <si>
    <t>HRPGAQEVLIDPGALTTNGINPDTSTEIGR4</t>
  </si>
  <si>
    <t>Q3U0M1;Q3U0M1-2;Q3U0M1-4;Q3U0M1-5</t>
  </si>
  <si>
    <t>ICSVSQLSVR</t>
  </si>
  <si>
    <t>IC(UniMod:4)SVSQLSVR</t>
  </si>
  <si>
    <t>IC(UniMod:4)SVSQLSVR2</t>
  </si>
  <si>
    <t>LEETLAQFPLQPGK</t>
  </si>
  <si>
    <t>LEETLAQFPLQPGK2</t>
  </si>
  <si>
    <t>LEETLAQFPLQPGK3</t>
  </si>
  <si>
    <t>Q3U0M1;Q3U0M1-2;Q3U0M1-3;Q3U0M1-4;Q3U0M1-5</t>
  </si>
  <si>
    <t>LQGSSLPSEAANR</t>
  </si>
  <si>
    <t>LQGSSLPSEAANR2</t>
  </si>
  <si>
    <t>LYGDFLSWK</t>
  </si>
  <si>
    <t>LYGDFLSWK2</t>
  </si>
  <si>
    <t>LYGDFLSWKLEETLAQFPLQPGK</t>
  </si>
  <si>
    <t>LYGDFLSWKLEETLAQFPLQPGK3</t>
  </si>
  <si>
    <t>MAIQVDK</t>
  </si>
  <si>
    <t>MAIQVDK1</t>
  </si>
  <si>
    <t>QCHLLLDVFNSTEHELTVCAR</t>
  </si>
  <si>
    <t>QC(UniMod:4)HLLLDVFNSTEHELTVC(UniMod:4)AR</t>
  </si>
  <si>
    <t>QC(UniMod:4)HLLLDVFNSTEHELTVC(UniMod:4)AR4</t>
  </si>
  <si>
    <t>RIEDFIESLFIVLESK</t>
  </si>
  <si>
    <t>RIEDFIESLFIVLESK3</t>
  </si>
  <si>
    <t>SGDKIPLLCVPFEK</t>
  </si>
  <si>
    <t>SGDKIPLLC(UniMod:4)VPFEK</t>
  </si>
  <si>
    <t>SGDKIPLLC(UniMod:4)VPFEK3</t>
  </si>
  <si>
    <t>SLLGQSMSTK</t>
  </si>
  <si>
    <t>SLLGQSMSTK2</t>
  </si>
  <si>
    <t>SPFIYSPIIAHNR</t>
  </si>
  <si>
    <t>SPFIYSPIIAHNR3</t>
  </si>
  <si>
    <t>VAAMQCVAPSIAEPGWR</t>
  </si>
  <si>
    <t>VAAMQC(UniMod:4)VAPSIAEPGWR</t>
  </si>
  <si>
    <t>VAAMQC(UniMod:4)VAPSIAEPGWR3</t>
  </si>
  <si>
    <t>VATFTINIK</t>
  </si>
  <si>
    <t>VATFTINIK2</t>
  </si>
  <si>
    <t>VESRPTNPSEGSK</t>
  </si>
  <si>
    <t>VESRPTNPSEGSK2</t>
  </si>
  <si>
    <t>VSTLPATSTR</t>
  </si>
  <si>
    <t>VSTLPATSTR2</t>
  </si>
  <si>
    <t>VVGLITITDCFSPK</t>
  </si>
  <si>
    <t>VVGLITITDC(UniMod:4)FSPK</t>
  </si>
  <si>
    <t>VVGLITITDC(UniMod:4)FSPK2</t>
  </si>
  <si>
    <t>Q3UDK1</t>
  </si>
  <si>
    <t>Q3UDK1;Q3UDK1-2</t>
  </si>
  <si>
    <t>TRAD1_MOUSE</t>
  </si>
  <si>
    <t>Trafd1</t>
  </si>
  <si>
    <t>TRAF-type zinc finger domain-containing protein 1</t>
  </si>
  <si>
    <t>AVEGIPAQDSQPENTSAELSR</t>
  </si>
  <si>
    <t>AVEGIPAQDSQPENTSAELSR3</t>
  </si>
  <si>
    <t>GPTYSMSPNR</t>
  </si>
  <si>
    <t>GPTYSMSPNR2</t>
  </si>
  <si>
    <t>HQGDLSSGYMDDVKPESVK</t>
  </si>
  <si>
    <t>HQGDLSSGYMDDVKPESVK4</t>
  </si>
  <si>
    <t>LAVCQHCDLELSVVK</t>
  </si>
  <si>
    <t>LAVC(UniMod:4)QHC(UniMod:4)DLELSVVK</t>
  </si>
  <si>
    <t>LAVC(UniMod:4)QHC(UniMod:4)DLELSVVK2</t>
  </si>
  <si>
    <t>LLNLPSGPR</t>
  </si>
  <si>
    <t>LLNLPSGPR2</t>
  </si>
  <si>
    <t>LPGRPLQAFEADPFYSR</t>
  </si>
  <si>
    <t>LPGRPLQAFEADPFYSR3</t>
  </si>
  <si>
    <t>NIGVCPVCK</t>
  </si>
  <si>
    <t>NIGVC(UniMod:4)PVC(UniMod:4)K</t>
  </si>
  <si>
    <t>NIGVC(UniMod:4)PVC(UniMod:4)K2</t>
  </si>
  <si>
    <t>QIEALDPPMR</t>
  </si>
  <si>
    <t>QIEALDPPMR2</t>
  </si>
  <si>
    <t>RTEAAIPPEAYDEPWSQDR</t>
  </si>
  <si>
    <t>RTEAAIPPEAYDEPWSQDR3</t>
  </si>
  <si>
    <t>SMAAQFPVQNNLFEEQER</t>
  </si>
  <si>
    <t>SMAAQFPVQNNLFEEQER3</t>
  </si>
  <si>
    <t>TMNNVASCNR</t>
  </si>
  <si>
    <t>TMNNVASC(UniMod:4)NR</t>
  </si>
  <si>
    <t>TMNNVASC(UniMod:4)NR2</t>
  </si>
  <si>
    <t>Q9DBB8</t>
  </si>
  <si>
    <t>DHDH_MOUSE</t>
  </si>
  <si>
    <t>Dhdh</t>
  </si>
  <si>
    <t>Trans-1,2-dihydrobenzene-1,2-diol dehydrogenase</t>
  </si>
  <si>
    <t>AEFGFDLSHIPR</t>
  </si>
  <si>
    <t>AEFGFDLSHIPR2</t>
  </si>
  <si>
    <t>AEFGFDLSHIPR3</t>
  </si>
  <si>
    <t>DPNVEVAYIATQHPQHK</t>
  </si>
  <si>
    <t>DPNVEVAYIATQHPQHK2</t>
  </si>
  <si>
    <t>ESPVVPLAESELLAEILEEAR</t>
  </si>
  <si>
    <t>ESPVVPLAESELLAEILEEAR3</t>
  </si>
  <si>
    <t>LWAPTELVVNGER</t>
  </si>
  <si>
    <t>LWAPTELVVNGER3</t>
  </si>
  <si>
    <t>P23772</t>
  </si>
  <si>
    <t>GATA3_MOUSE</t>
  </si>
  <si>
    <t>Gata3</t>
  </si>
  <si>
    <t>Trans-acting T-cell-specific transcription factor GATA-3</t>
  </si>
  <si>
    <t>AGTSCANCQTTTTTLWR</t>
  </si>
  <si>
    <t>AGTSC(UniMod:4)ANC(UniMod:4)QTTTTTLWR</t>
  </si>
  <si>
    <t>AGTSC(UniMod:4)ANC(UniMod:4)QTTTTTLWR2</t>
  </si>
  <si>
    <t>ALSSHHTASPWNLSPFSK</t>
  </si>
  <si>
    <t>ALSSHHTASPWNLSPFSK3</t>
  </si>
  <si>
    <t>O09100;P23772;P97489;Q08369</t>
  </si>
  <si>
    <t>DGTGHYLCNACGLYHK</t>
  </si>
  <si>
    <t>DGTGHYLC(UniMod:4)NAC(UniMod:4)GLYHK</t>
  </si>
  <si>
    <t>DGTGHYLC(UniMod:4)NAC(UniMod:4)GLYHK2</t>
  </si>
  <si>
    <t>ECVNCGATSTPLWR</t>
  </si>
  <si>
    <t>EC(UniMod:4)VNC(UniMod:4)GATSTPLWR</t>
  </si>
  <si>
    <t>EC(UniMod:4)VNC(UniMod:4)GATSTPLWR2</t>
  </si>
  <si>
    <t>VHDALEDFPK</t>
  </si>
  <si>
    <t>VHDALEDFPK2</t>
  </si>
  <si>
    <t>YQVQLPDSMK</t>
  </si>
  <si>
    <t>YQVQLPDSMK2</t>
  </si>
  <si>
    <t>Q93092;Q93092-2</t>
  </si>
  <si>
    <t>TALDO_MOUSE</t>
  </si>
  <si>
    <t>Taldo1</t>
  </si>
  <si>
    <t>Transaldolase</t>
  </si>
  <si>
    <t>ALAGCDFLTISPK</t>
  </si>
  <si>
    <t>ALAGC(UniMod:4)DFLTISPK</t>
  </si>
  <si>
    <t>ALAGC(UniMod:4)DFLTISPK2</t>
  </si>
  <si>
    <t>ALAGC(UniMod:4)DFLTISPK3</t>
  </si>
  <si>
    <t>FAADAIK</t>
  </si>
  <si>
    <t>FAADAIK1</t>
  </si>
  <si>
    <t>ILDWHVANTDK</t>
  </si>
  <si>
    <t>ILDWHVANTDK2</t>
  </si>
  <si>
    <t>KFAADAIK</t>
  </si>
  <si>
    <t>KFAADAIK1</t>
  </si>
  <si>
    <t>KLGGPQEEQIK</t>
  </si>
  <si>
    <t>KLGGPQEEQIK2</t>
  </si>
  <si>
    <t>LFVLFGAEILK</t>
  </si>
  <si>
    <t>LFVLFGAEILK2</t>
  </si>
  <si>
    <t>LLGELLK</t>
  </si>
  <si>
    <t>LLGELLK1</t>
  </si>
  <si>
    <t>LLGELLK2</t>
  </si>
  <si>
    <t>LSDGIRK</t>
  </si>
  <si>
    <t>LSDGIRK2</t>
  </si>
  <si>
    <t>MFSAENGK</t>
  </si>
  <si>
    <t>MFSAENGK1</t>
  </si>
  <si>
    <t>NAIDKLFVLFGAEILK</t>
  </si>
  <si>
    <t>NAIDKLFVLFGAEILK2</t>
  </si>
  <si>
    <t>SYEPQEDPGVK</t>
  </si>
  <si>
    <t>SYEPQEDPGVK2</t>
  </si>
  <si>
    <t>VSTEVDAR</t>
  </si>
  <si>
    <t>VSTEVDAR1</t>
  </si>
  <si>
    <t>Q3TKT4;Q3TKT4-2</t>
  </si>
  <si>
    <t>SMCA4_MOUSE</t>
  </si>
  <si>
    <t>Smarca4</t>
  </si>
  <si>
    <t>Transcription activator BRG1</t>
  </si>
  <si>
    <t>AIEEGTLEEIEEEVR</t>
  </si>
  <si>
    <t>AIEEGTLEEIEEEVR2</t>
  </si>
  <si>
    <t>AQIMAYK</t>
  </si>
  <si>
    <t>AQIMAYK1</t>
  </si>
  <si>
    <t>AVATYHANTER</t>
  </si>
  <si>
    <t>AVATYHANTER2</t>
  </si>
  <si>
    <t>Q3TKT4;Q6DIC0;Q3TKT4-2</t>
  </si>
  <si>
    <t>DDAEVER</t>
  </si>
  <si>
    <t>DDAEVER1</t>
  </si>
  <si>
    <t>DTALETALNAK</t>
  </si>
  <si>
    <t>DTALETALNAK2</t>
  </si>
  <si>
    <t>EVDYSDSLTEK</t>
  </si>
  <si>
    <t>EVDYSDSLTEK2</t>
  </si>
  <si>
    <t>GLDPVEILQER</t>
  </si>
  <si>
    <t>GLDPVEILQER2</t>
  </si>
  <si>
    <t>GLDPVEILQER3</t>
  </si>
  <si>
    <t>GLEWLVSLYNNNLNGILADEMGLGK</t>
  </si>
  <si>
    <t>GLEWLVSLYNNNLNGILADEMGLGK4</t>
  </si>
  <si>
    <t>GLQSYYAVAHAVTER</t>
  </si>
  <si>
    <t>GLQSYYAVAHAVTER3</t>
  </si>
  <si>
    <t>GPTPFNQNQLHQLR</t>
  </si>
  <si>
    <t>GPTPFNQNQLHQLR2</t>
  </si>
  <si>
    <t>HEEEFDLFMR</t>
  </si>
  <si>
    <t>HEEEFDLFMR2</t>
  </si>
  <si>
    <t>HIIENAK</t>
  </si>
  <si>
    <t>HIIENAK1</t>
  </si>
  <si>
    <t>HIIENAKQDVDDEYGVSQALAR</t>
  </si>
  <si>
    <t>HIIENAKQDVDDEYGVSQALAR3</t>
  </si>
  <si>
    <t>HQEYLNSILQHAK</t>
  </si>
  <si>
    <t>HQEYLNSILQHAK4</t>
  </si>
  <si>
    <t>IGQQNEVR</t>
  </si>
  <si>
    <t>IGQQNEVR1</t>
  </si>
  <si>
    <t>ILTGTDAPK</t>
  </si>
  <si>
    <t>ILTGTDAPK1</t>
  </si>
  <si>
    <t>IPDPDSDDVSEVDAR</t>
  </si>
  <si>
    <t>IPDPDSDDVSEVDAR2</t>
  </si>
  <si>
    <t>IQELENLPGSLAGDLR</t>
  </si>
  <si>
    <t>IQELENLPGSLAGDLR3</t>
  </si>
  <si>
    <t>KIPDPDSDDVSEVDAR</t>
  </si>
  <si>
    <t>KIPDPDSDDVSEVDAR3</t>
  </si>
  <si>
    <t>LAYLLQQTDEYVANLTELVR</t>
  </si>
  <si>
    <t>LAYLLQQTDEYVANLTELVR3</t>
  </si>
  <si>
    <t>LMAEDEEGYR</t>
  </si>
  <si>
    <t>LMAEDEEGYR2</t>
  </si>
  <si>
    <t>LMEEDELPSWIIK</t>
  </si>
  <si>
    <t>LMEEDELPSWIIK3</t>
  </si>
  <si>
    <t>LMEEDELPSWIIKDDAEVER</t>
  </si>
  <si>
    <t>LMEEDELPSWIIKDDAEVER3</t>
  </si>
  <si>
    <t>LTQVLNTHYVAPR</t>
  </si>
  <si>
    <t>LTQVLNTHYVAPR2</t>
  </si>
  <si>
    <t>LTQVLNTHYVAPR3</t>
  </si>
  <si>
    <t>PMESMHEK</t>
  </si>
  <si>
    <t>PMESMHEK2</t>
  </si>
  <si>
    <t>PWPEGPMANAAAPTSTPQK</t>
  </si>
  <si>
    <t>PWPEGPMANAAAPTSTPQK2</t>
  </si>
  <si>
    <t>QDVDDEYGVSQALAR</t>
  </si>
  <si>
    <t>QDVDDEYGVSQALAR2</t>
  </si>
  <si>
    <t>QDVDDEYGVSQALAR3</t>
  </si>
  <si>
    <t>QLRQEVVVCMR</t>
  </si>
  <si>
    <t>QLRQEVVVC(UniMod:4)MR</t>
  </si>
  <si>
    <t>QLRQEVVVC(UniMod:4)MR3</t>
  </si>
  <si>
    <t>QLSEVFIQLPSRK</t>
  </si>
  <si>
    <t>QLSEVFIQLPSRK3</t>
  </si>
  <si>
    <t>RDTALETALNAK</t>
  </si>
  <si>
    <t>RDTALETALNAK3</t>
  </si>
  <si>
    <t>RLAYLLQQTDEYVANLTELVR</t>
  </si>
  <si>
    <t>RLAYLLQQTDEYVANLTELVR3</t>
  </si>
  <si>
    <t>SCSTFEQWFNAPFAMTGEK</t>
  </si>
  <si>
    <t>SC(UniMod:4)STFEQWFNAPFAMTGEK</t>
  </si>
  <si>
    <t>SC(UniMod:4)STFEQWFNAPFAMTGEK3</t>
  </si>
  <si>
    <t>TFNEPGSEYFIFLLSTR</t>
  </si>
  <si>
    <t>TFNEPGSEYFIFLLSTR3</t>
  </si>
  <si>
    <t>TIQTIALITYLMEHKR</t>
  </si>
  <si>
    <t>TIQTIALITYLMEHKR2</t>
  </si>
  <si>
    <t>TIQTIALITYLMEHKR3</t>
  </si>
  <si>
    <t>TIQTIALITYLMEHKR4</t>
  </si>
  <si>
    <t>VIHVESGK</t>
  </si>
  <si>
    <t>VIHVESGK2</t>
  </si>
  <si>
    <t>WAPSVVK</t>
  </si>
  <si>
    <t>WAPSVVK1</t>
  </si>
  <si>
    <t>WAPSVVK2</t>
  </si>
  <si>
    <t>Q9JIX0</t>
  </si>
  <si>
    <t>ENY2_MOUSE</t>
  </si>
  <si>
    <t>Eny2</t>
  </si>
  <si>
    <t>Transcription and mRNA export factor ENY2</t>
  </si>
  <si>
    <t>LIECGWK</t>
  </si>
  <si>
    <t>LIEC(UniMod:4)GWK</t>
  </si>
  <si>
    <t>LIEC(UniMod:4)GWK1</t>
  </si>
  <si>
    <t>LIEC(UniMod:4)GWK2</t>
  </si>
  <si>
    <t>LIECGWKDQLK</t>
  </si>
  <si>
    <t>LIEC(UniMod:4)GWKDQLK</t>
  </si>
  <si>
    <t>LIEC(UniMod:4)GWKDQLK2</t>
  </si>
  <si>
    <t>Q80V24</t>
  </si>
  <si>
    <t>VGLL4_MOUSE</t>
  </si>
  <si>
    <t>Vgll4</t>
  </si>
  <si>
    <t>Transcription cofactor vestigial-like protein 4</t>
  </si>
  <si>
    <t>AAAPAVSLHGGHLYASLPSLMEQPLALTK</t>
  </si>
  <si>
    <t>AAAPAVSLHGGHLYASLPSLMEQPLALTK4</t>
  </si>
  <si>
    <t>DLDCENDHVSK</t>
  </si>
  <si>
    <t>DLDC(UniMod:4)ENDHVSK</t>
  </si>
  <si>
    <t>DLDC(UniMod:4)ENDHVSK2</t>
  </si>
  <si>
    <t>EPEPAPNSVSITGSVDDHFAK</t>
  </si>
  <si>
    <t>EPEPAPNSVSITGSVDDHFAK3</t>
  </si>
  <si>
    <t>FSMEPGDK</t>
  </si>
  <si>
    <t>FSMEPGDK2</t>
  </si>
  <si>
    <t>NCNLSHCPIAHSGCSAPGSASYR</t>
  </si>
  <si>
    <t>NC(UniMod:4)NLSHC(UniMod:4)PIAHSGC(UniMod:4)SAPGSASYR</t>
  </si>
  <si>
    <t>NC(UniMod:4)NLSHC(UniMod:4)PIAHSGC(UniMod:4)SAPGSASYR3</t>
  </si>
  <si>
    <t>NC(UniMod:4)NLSHC(UniMod:4)PIAHSGC(UniMod:4)SAPGSASYR4</t>
  </si>
  <si>
    <t>PSVITCASAGAR</t>
  </si>
  <si>
    <t>PSVITC(UniMod:4)ASAGAR</t>
  </si>
  <si>
    <t>PSVITC(UniMod:4)ASAGAR2</t>
  </si>
  <si>
    <t>P60003</t>
  </si>
  <si>
    <t>ELOF1_MOUSE</t>
  </si>
  <si>
    <t>Elof1</t>
  </si>
  <si>
    <t>Transcription elongation factor 1 homolog</t>
  </si>
  <si>
    <t>KMTGTLETQFTCPFCNHEK</t>
  </si>
  <si>
    <t>KMTGTLETQFTC(UniMod:4)PFC(UniMod:4)NHEK</t>
  </si>
  <si>
    <t>KMTGTLETQFTC(UniMod:4)PFC(UniMod:4)NHEK4</t>
  </si>
  <si>
    <t>MTGTLETQFTCPFCNHEK</t>
  </si>
  <si>
    <t>MTGTLETQFTC(UniMod:4)PFC(UniMod:4)NHEK</t>
  </si>
  <si>
    <t>MTGTLETQFTC(UniMod:4)PFC(UniMod:4)NHEK3</t>
  </si>
  <si>
    <t>Q8R2M0</t>
  </si>
  <si>
    <t>TEAN2_MOUSE</t>
  </si>
  <si>
    <t>Tceanc2</t>
  </si>
  <si>
    <t>Transcription elongation factor A N-terminal and central domain-containing protein 2</t>
  </si>
  <si>
    <t>ALVFTLK</t>
  </si>
  <si>
    <t>ALVFTLK2</t>
  </si>
  <si>
    <t>ENLVAALQELK</t>
  </si>
  <si>
    <t>ENLVAALQELK2</t>
  </si>
  <si>
    <t>ETFHLCSR</t>
  </si>
  <si>
    <t>ETFHLC(UniMod:4)SR</t>
  </si>
  <si>
    <t>ETFHLC(UniMod:4)SR2</t>
  </si>
  <si>
    <t>EVYTEWK</t>
  </si>
  <si>
    <t>EVYTEWK1</t>
  </si>
  <si>
    <t>MDHLLVENIER</t>
  </si>
  <si>
    <t>MDHLLVENIER2</t>
  </si>
  <si>
    <t>MDHLLVENIER3</t>
  </si>
  <si>
    <t>QATIESLKR</t>
  </si>
  <si>
    <t>QATIESLKR2</t>
  </si>
  <si>
    <t>RVVVIEDIK</t>
  </si>
  <si>
    <t>RVVVIEDIK2</t>
  </si>
  <si>
    <t>P10711</t>
  </si>
  <si>
    <t>P10711;P10711-2</t>
  </si>
  <si>
    <t>TCEA1_MOUSE</t>
  </si>
  <si>
    <t>Tcea1</t>
  </si>
  <si>
    <t>Transcription elongation factor A protein 1</t>
  </si>
  <si>
    <t>DTYVSSFPR</t>
  </si>
  <si>
    <t>DTYVSSFPR2</t>
  </si>
  <si>
    <t>EAIREHQMAK</t>
  </si>
  <si>
    <t>EAIREHQMAK2</t>
  </si>
  <si>
    <t>EAIREHQMAK3</t>
  </si>
  <si>
    <t>EMLAAALR</t>
  </si>
  <si>
    <t>EMLAAALR1</t>
  </si>
  <si>
    <t>EPAISSQNSPEAR</t>
  </si>
  <si>
    <t>EPAISSQNSPEAR2</t>
  </si>
  <si>
    <t>KEPAISSQNSPEAR</t>
  </si>
  <si>
    <t>KEPAISSQNSPEAR3</t>
  </si>
  <si>
    <t>LLDGPSTDK</t>
  </si>
  <si>
    <t>LLDGPSTDK1</t>
  </si>
  <si>
    <t>LLDGPSTDK2</t>
  </si>
  <si>
    <t>LLDGPSTDKDPEEK</t>
  </si>
  <si>
    <t>LLDGPSTDKDPEEK3</t>
  </si>
  <si>
    <t>NAAGALDLLK</t>
  </si>
  <si>
    <t>NAAGALDLLK2</t>
  </si>
  <si>
    <t>P10711;Q9QVN7;P10711-2</t>
  </si>
  <si>
    <t>NCTYTQVQTR</t>
  </si>
  <si>
    <t>NC(UniMod:4)TYTQVQTR</t>
  </si>
  <si>
    <t>NC(UniMod:4)TYTQVQTR2</t>
  </si>
  <si>
    <t>NIPMTLELLQSTR</t>
  </si>
  <si>
    <t>NIPMTLELLQSTR3</t>
  </si>
  <si>
    <t>NVLCGNIPPDLFAR</t>
  </si>
  <si>
    <t>NVLC(UniMod:4)GNIPPDLFAR</t>
  </si>
  <si>
    <t>NVLC(UniMod:4)GNIPPDLFAR2</t>
  </si>
  <si>
    <t>QSTDEEVTSLAK</t>
  </si>
  <si>
    <t>QSTDEEVTSLAK2</t>
  </si>
  <si>
    <t>SADEPMTTFVVCNECGNR</t>
  </si>
  <si>
    <t>SADEPMTTFVVC(UniMod:4)NEC(UniMod:4)GNR</t>
  </si>
  <si>
    <t>SADEPMTTFVVC(UniMod:4)NEC(UniMod:4)GNR3</t>
  </si>
  <si>
    <t>TGGTQTDLFTCGK</t>
  </si>
  <si>
    <t>TGGTQTDLFTC(UniMod:4)GK</t>
  </si>
  <si>
    <t>TGGTQTDLFTC(UniMod:4)GK2</t>
  </si>
  <si>
    <t>P63271;Q9Z199</t>
  </si>
  <si>
    <t>SPT4A_MOUSE;SPT4B_MOUSE</t>
  </si>
  <si>
    <t>Supt4h1a;Supt4h1b</t>
  </si>
  <si>
    <t>Transcription elongation factor SPT4-A</t>
  </si>
  <si>
    <t>PGVYAVSVTGR</t>
  </si>
  <si>
    <t>PGVYAVSVTGR2</t>
  </si>
  <si>
    <t>O55201</t>
  </si>
  <si>
    <t>O55201;O55201-2</t>
  </si>
  <si>
    <t>SPT5H_MOUSE</t>
  </si>
  <si>
    <t>Supt5h</t>
  </si>
  <si>
    <t>Transcription elongation factor SPT5</t>
  </si>
  <si>
    <t>DATESTAR</t>
  </si>
  <si>
    <t>DATESTAR2</t>
  </si>
  <si>
    <t>DMLEFPAQELR</t>
  </si>
  <si>
    <t>DMLEFPAQELR2</t>
  </si>
  <si>
    <t>DPNLWTVK</t>
  </si>
  <si>
    <t>DPNLWTVK2</t>
  </si>
  <si>
    <t>DQREEELGEYYMK</t>
  </si>
  <si>
    <t>DQREEELGEYYMK2</t>
  </si>
  <si>
    <t>DQREEELGEYYMK3</t>
  </si>
  <si>
    <t>DTYLDTQIVGQTGVIR</t>
  </si>
  <si>
    <t>DTYLDTQIVGQTGVIR3</t>
  </si>
  <si>
    <t>DVTNLTVGGFTPMSPR</t>
  </si>
  <si>
    <t>DVTNLTVGGFTPMSPR2</t>
  </si>
  <si>
    <t>DVTNLTVGGFTPMSPR3</t>
  </si>
  <si>
    <t>EATGVLLSIDGEDGIIR</t>
  </si>
  <si>
    <t>EATGVLLSIDGEDGIIR3</t>
  </si>
  <si>
    <t>EEELGEYYMK</t>
  </si>
  <si>
    <t>EEELGEYYMK2</t>
  </si>
  <si>
    <t>EHNFQPGDNVEVCEGELINLQGK</t>
  </si>
  <si>
    <t>EHNFQPGDNVEVC(UniMod:4)EGELINLQGK</t>
  </si>
  <si>
    <t>EHNFQPGDNVEVC(UniMod:4)EGELINLQGK3</t>
  </si>
  <si>
    <t>EMTDVLK</t>
  </si>
  <si>
    <t>EMTDVLK1</t>
  </si>
  <si>
    <t>ETFQVLNMHGK</t>
  </si>
  <si>
    <t>ETFQVLNMHGK3</t>
  </si>
  <si>
    <t>FAVALDSDQNNIHVK</t>
  </si>
  <si>
    <t>FAVALDSDQNNIHVK2</t>
  </si>
  <si>
    <t>FEGDTGLIVR</t>
  </si>
  <si>
    <t>FEGDTGLIVR2</t>
  </si>
  <si>
    <t>GIYKDDIAQVDYVEPSQNTISLK</t>
  </si>
  <si>
    <t>GIYKDDIAQVDYVEPSQNTISLK3</t>
  </si>
  <si>
    <t>GYIGVVK</t>
  </si>
  <si>
    <t>GYIGVVK1</t>
  </si>
  <si>
    <t>GYIYVEAYK</t>
  </si>
  <si>
    <t>GYIYVEAYK2</t>
  </si>
  <si>
    <t>ISQGPYK</t>
  </si>
  <si>
    <t>ISQGPYK2</t>
  </si>
  <si>
    <t>KFIAYQFTDTPLQIK</t>
  </si>
  <si>
    <t>KFIAYQFTDTPLQIK2</t>
  </si>
  <si>
    <t>KFIAYQFTDTPLQIK3</t>
  </si>
  <si>
    <t>LTTVDSQRPGGMTSTYGR</t>
  </si>
  <si>
    <t>LTTVDSQRPGGMTSTYGR2</t>
  </si>
  <si>
    <t>RDNELIGQTVR</t>
  </si>
  <si>
    <t>RDNELIGQTVR3</t>
  </si>
  <si>
    <t>SFAFLHCK</t>
  </si>
  <si>
    <t>SFAFLHC(UniMod:4)K</t>
  </si>
  <si>
    <t>SFAFLHC(UniMod:4)K2</t>
  </si>
  <si>
    <t>SFAMSAVITEGVKPTLSELEK</t>
  </si>
  <si>
    <t>SFAMSAVITEGVKPTLSELEK3</t>
  </si>
  <si>
    <t>SLGGDVASDGDFLIFEGNR</t>
  </si>
  <si>
    <t>SLGGDVASDGDFLIFEGNR3</t>
  </si>
  <si>
    <t>SSEAEEAEVEEDQR</t>
  </si>
  <si>
    <t>SSEAEEAEVEEDQR2</t>
  </si>
  <si>
    <t>SSVGETVYGGSDELSDDITQQQLLPGVK</t>
  </si>
  <si>
    <t>SSVGETVYGGSDELSDDITQQQLLPGVK3</t>
  </si>
  <si>
    <t>SVVAPEHVK</t>
  </si>
  <si>
    <t>SVVAPEHVK1</t>
  </si>
  <si>
    <t>SVVAPEHVK2</t>
  </si>
  <si>
    <t>TPAQSGAWDPNNPNTPSR</t>
  </si>
  <si>
    <t>TPAQSGAWDPNNPNTPSR2</t>
  </si>
  <si>
    <t>TPHYGSQTPLHDGSR</t>
  </si>
  <si>
    <t>TPHYGSQTPLHDGSR2</t>
  </si>
  <si>
    <t>TPHYGSQTPLHDGSR4</t>
  </si>
  <si>
    <t>TPMYGSQTPLQDGSR</t>
  </si>
  <si>
    <t>TPMYGSQTPLQDGSR3</t>
  </si>
  <si>
    <t>TPMYGSQTPMYGSGSR</t>
  </si>
  <si>
    <t>TPMYGSQTPMYGSGSR3</t>
  </si>
  <si>
    <t>VLSVDGNK</t>
  </si>
  <si>
    <t>VLSVDGNK2</t>
  </si>
  <si>
    <t>Q62383</t>
  </si>
  <si>
    <t>SPT6H_MOUSE</t>
  </si>
  <si>
    <t>Supt6h</t>
  </si>
  <si>
    <t>Transcription elongation factor SPT6</t>
  </si>
  <si>
    <t>AIAHPYSQALIQYVCGLGPR</t>
  </si>
  <si>
    <t>AIAHPYSQALIQYVC(UniMod:4)GLGPR</t>
  </si>
  <si>
    <t>AIAHPYSQALIQYVC(UniMod:4)GLGPR4</t>
  </si>
  <si>
    <t>AIAHPYSQALIQYVCGLGPRK</t>
  </si>
  <si>
    <t>AIAHPYSQALIQYVC(UniMod:4)GLGPRK</t>
  </si>
  <si>
    <t>AIAHPYSQALIQYVC(UniMod:4)GLGPRK4</t>
  </si>
  <si>
    <t>ALDTTDMER</t>
  </si>
  <si>
    <t>ALDTTDMER2</t>
  </si>
  <si>
    <t>DAQMLTEDVK</t>
  </si>
  <si>
    <t>DAQMLTEDVK2</t>
  </si>
  <si>
    <t>DAQMLTEDVKR</t>
  </si>
  <si>
    <t>DAQMLTEDVKR2</t>
  </si>
  <si>
    <t>DAQMLTEDVKR3</t>
  </si>
  <si>
    <t>DEFSHQVQEWNR</t>
  </si>
  <si>
    <t>DEFSHQVQEWNR3</t>
  </si>
  <si>
    <t>DHYQDPVPGITPSSSNR</t>
  </si>
  <si>
    <t>DHYQDPVPGITPSSSNR2</t>
  </si>
  <si>
    <t>DHYQDPVPGITPSSSNR3</t>
  </si>
  <si>
    <t>DTYYDFDAEAADHK</t>
  </si>
  <si>
    <t>DTYYDFDAEAADHK3</t>
  </si>
  <si>
    <t>DTYYDFDAEAADHKQEEDMK</t>
  </si>
  <si>
    <t>DTYYDFDAEAADHKQEEDMK4</t>
  </si>
  <si>
    <t>EYVEPELHINDLWR</t>
  </si>
  <si>
    <t>EYVEPELHINDLWR2</t>
  </si>
  <si>
    <t>EYVEPELHINDLWR3</t>
  </si>
  <si>
    <t>FGLTPEQFGENLR</t>
  </si>
  <si>
    <t>FGLTPEQFGENLR2</t>
  </si>
  <si>
    <t>FSADLTCR</t>
  </si>
  <si>
    <t>FSADLTC(UniMod:4)R</t>
  </si>
  <si>
    <t>FSADLTC(UniMod:4)R2</t>
  </si>
  <si>
    <t>GENHLTVTWK</t>
  </si>
  <si>
    <t>GENHLTVTWK3</t>
  </si>
  <si>
    <t>GQIFPTVNGLFR</t>
  </si>
  <si>
    <t>GQIFPTVNGLFR2</t>
  </si>
  <si>
    <t>GQPTSSFSR</t>
  </si>
  <si>
    <t>GQPTSSFSR2</t>
  </si>
  <si>
    <t>GVEGYGNDQTYFEEIK</t>
  </si>
  <si>
    <t>GVEGYGNDQTYFEEIK2</t>
  </si>
  <si>
    <t>HITLYDIR</t>
  </si>
  <si>
    <t>HITLYDIR2</t>
  </si>
  <si>
    <t>IEYVTVTPEGFR</t>
  </si>
  <si>
    <t>IEYVTVTPEGFR2</t>
  </si>
  <si>
    <t>IKEDGDEEGEGEEAEDEEQR</t>
  </si>
  <si>
    <t>IKEDGDEEGEGEEAEDEEQR3</t>
  </si>
  <si>
    <t>IQDPLIEFAQVCSSDEDILCLK</t>
  </si>
  <si>
    <t>IQDPLIEFAQVC(UniMod:4)SSDEDILC(UniMod:4)LK</t>
  </si>
  <si>
    <t>IQDPLIEFAQVC(UniMod:4)SSDEDILC(UniMod:4)LK3</t>
  </si>
  <si>
    <t>KAQDIETLK</t>
  </si>
  <si>
    <t>KAQDIETLK2</t>
  </si>
  <si>
    <t>KDVDEAHYAYSFK</t>
  </si>
  <si>
    <t>KDVDEAHYAYSFK3</t>
  </si>
  <si>
    <t>KEYVEPELHINDLWR</t>
  </si>
  <si>
    <t>KEYVEPELHINDLWR4</t>
  </si>
  <si>
    <t>KFGLTPEQFGENLR</t>
  </si>
  <si>
    <t>KFGLTPEQFGENLR3</t>
  </si>
  <si>
    <t>KLEELLIK</t>
  </si>
  <si>
    <t>KLEELLIK2</t>
  </si>
  <si>
    <t>KSEAEFR</t>
  </si>
  <si>
    <t>KSEAEFR2</t>
  </si>
  <si>
    <t>LIICNVTGIAHR</t>
  </si>
  <si>
    <t>LIIC(UniMod:4)NVTGIAHR</t>
  </si>
  <si>
    <t>LIIC(UniMod:4)NVTGIAHR2</t>
  </si>
  <si>
    <t>LIIC(UniMod:4)NVTGIAHR3</t>
  </si>
  <si>
    <t>LNITPTK</t>
  </si>
  <si>
    <t>LNITPTK1</t>
  </si>
  <si>
    <t>MMETMDQGDVIIRPSSK</t>
  </si>
  <si>
    <t>MMETMDQGDVIIRPSSK3</t>
  </si>
  <si>
    <t>MQAYQYEQISADPDK</t>
  </si>
  <si>
    <t>MQAYQYEQISADPDK2</t>
  </si>
  <si>
    <t>NQHFEVPFIAFYR</t>
  </si>
  <si>
    <t>NQHFEVPFIAFYR2</t>
  </si>
  <si>
    <t>NQHFEVPFIAFYR3</t>
  </si>
  <si>
    <t>PSPSPMIESTPMSIAGDATPLLDEMDR</t>
  </si>
  <si>
    <t>PSPSPMIESTPMSIAGDATPLLDEMDR3</t>
  </si>
  <si>
    <t>QFYYRDEFSHQVQEWNR</t>
  </si>
  <si>
    <t>QFYYRDEFSHQVQEWNR4</t>
  </si>
  <si>
    <t>RDMYTICQSAGLDGLAK</t>
  </si>
  <si>
    <t>RDMYTIC(UniMod:4)QSAGLDGLAK</t>
  </si>
  <si>
    <t>RDMYTIC(UniMod:4)QSAGLDGLAK3</t>
  </si>
  <si>
    <t>RPQGESYDQAIR</t>
  </si>
  <si>
    <t>RPQGESYDQAIR3</t>
  </si>
  <si>
    <t>SNSHAAIDWGK</t>
  </si>
  <si>
    <t>SNSHAAIDWGK2</t>
  </si>
  <si>
    <t>SNSHAAIDWGK3</t>
  </si>
  <si>
    <t>TRLDNGVTGFIPTK</t>
  </si>
  <si>
    <t>TRLDNGVTGFIPTK3</t>
  </si>
  <si>
    <t>TSDLMDRNNEWK</t>
  </si>
  <si>
    <t>TSDLMDRNNEWK2</t>
  </si>
  <si>
    <t>VFMNCAGFLK</t>
  </si>
  <si>
    <t>VFMNC(UniMod:4)AGFLK</t>
  </si>
  <si>
    <t>VFMNC(UniMod:4)AGFLK2</t>
  </si>
  <si>
    <t>VHPETYEWAR</t>
  </si>
  <si>
    <t>VHPETYEWAR2</t>
  </si>
  <si>
    <t>VWQWDEK</t>
  </si>
  <si>
    <t>VWQWDEK2</t>
  </si>
  <si>
    <t>YVQPMASFAR</t>
  </si>
  <si>
    <t>YVQPMASFAR2</t>
  </si>
  <si>
    <t>YYQDCSGGDRK</t>
  </si>
  <si>
    <t>YYQDC(UniMod:4)SGGDRK</t>
  </si>
  <si>
    <t>YYQDC(UniMod:4)SGGDRK2</t>
  </si>
  <si>
    <t>Q5SSK3</t>
  </si>
  <si>
    <t>TEFM_MOUSE</t>
  </si>
  <si>
    <t>Tefm</t>
  </si>
  <si>
    <t>Transcription elongation factor, mitochondrial</t>
  </si>
  <si>
    <t>LFSLEQQASILQVLNTASDK</t>
  </si>
  <si>
    <t>LFSLEQQASILQVLNTASDK3</t>
  </si>
  <si>
    <t>QFLSESVLK</t>
  </si>
  <si>
    <t>QFLSESVLK2</t>
  </si>
  <si>
    <t>RPTVLDWQQTECWK</t>
  </si>
  <si>
    <t>RPTVLDWQQTEC(UniMod:4)WK</t>
  </si>
  <si>
    <t>RPTVLDWQQTEC(UniMod:4)WK2</t>
  </si>
  <si>
    <t>RPTVLDWQQTEC(UniMod:4)WK3</t>
  </si>
  <si>
    <t>TYPTSFYLEEISSVISK</t>
  </si>
  <si>
    <t>TYPTSFYLEEISSVISK3</t>
  </si>
  <si>
    <t>Q8CGF7;Q8CGF7-2</t>
  </si>
  <si>
    <t>Q8CGF7;Q8CGF7-2;Q8CGF7-3</t>
  </si>
  <si>
    <t>TCRG1_MOUSE</t>
  </si>
  <si>
    <t>Tcerg1</t>
  </si>
  <si>
    <t>Transcription elongation regulator 1</t>
  </si>
  <si>
    <t>AIVPLEAR</t>
  </si>
  <si>
    <t>AIVPLEAR2</t>
  </si>
  <si>
    <t>AKPVATTPIPGTPWCVVWTGDER</t>
  </si>
  <si>
    <t>AKPVATTPIPGTPWC(UniMod:4)VVWTGDER</t>
  </si>
  <si>
    <t>AKPVATTPIPGTPWC(UniMod:4)VVWTGDER3</t>
  </si>
  <si>
    <t>AKPVATTPIPGTPWC(UniMod:4)VVWTGDER4</t>
  </si>
  <si>
    <t>ATFSEFAAK</t>
  </si>
  <si>
    <t>ATFSEFAAK2</t>
  </si>
  <si>
    <t>AVDSSSMR</t>
  </si>
  <si>
    <t>AVDSSSMR2</t>
  </si>
  <si>
    <t>AVDSSSMREDLFK</t>
  </si>
  <si>
    <t>AVDSSSMREDLFK3</t>
  </si>
  <si>
    <t>DKVESDPR</t>
  </si>
  <si>
    <t>DKVESDPR2</t>
  </si>
  <si>
    <t>DREALFNEFVAAAR</t>
  </si>
  <si>
    <t>DREALFNEFVAAAR2</t>
  </si>
  <si>
    <t>DREALFNEFVAAAR3</t>
  </si>
  <si>
    <t>EAAMEAEIK</t>
  </si>
  <si>
    <t>EAAMEAEIK2</t>
  </si>
  <si>
    <t>EEPKEEEMTEEEK</t>
  </si>
  <si>
    <t>EEPKEEEMTEEEK3</t>
  </si>
  <si>
    <t>EEQELMEEMNEDEPIK</t>
  </si>
  <si>
    <t>EEQELMEEMNEDEPIK3</t>
  </si>
  <si>
    <t>EFEEYIR</t>
  </si>
  <si>
    <t>EFEEYIR2</t>
  </si>
  <si>
    <t>EFEEYIRDK</t>
  </si>
  <si>
    <t>EFEEYIRDK2</t>
  </si>
  <si>
    <t>ESAWTKPDGVK</t>
  </si>
  <si>
    <t>ESAWTKPDGVK3</t>
  </si>
  <si>
    <t>FNPGELR</t>
  </si>
  <si>
    <t>FNPGELR2</t>
  </si>
  <si>
    <t>Q8CGF7;Q3B807;Q8CGF7-2;Q8CGF7-3;Q3B807-3</t>
  </si>
  <si>
    <t>GVSAFSTWEK</t>
  </si>
  <si>
    <t>GVSAFSTWEK2</t>
  </si>
  <si>
    <t>IIQEPPHKK</t>
  </si>
  <si>
    <t>IIQEPPHKK2</t>
  </si>
  <si>
    <t>ILQNDKR</t>
  </si>
  <si>
    <t>ILQNDKR2</t>
  </si>
  <si>
    <t>KLIQESDQHLK</t>
  </si>
  <si>
    <t>KLIQESDQHLK3</t>
  </si>
  <si>
    <t>LIQESDQHLK</t>
  </si>
  <si>
    <t>LIQESDQHLK2</t>
  </si>
  <si>
    <t>LIQESDQHLK3</t>
  </si>
  <si>
    <t>LIVAYVDDLDR</t>
  </si>
  <si>
    <t>LIVAYVDDLDR2</t>
  </si>
  <si>
    <t>LIVAYVDDLDRR</t>
  </si>
  <si>
    <t>LIVAYVDDLDRR2</t>
  </si>
  <si>
    <t>LIVAYVDDLDRR3</t>
  </si>
  <si>
    <t>LSMWDRPDDLIGR</t>
  </si>
  <si>
    <t>LSMWDRPDDLIGR3</t>
  </si>
  <si>
    <t>QLLDETSAITLTSTWK</t>
  </si>
  <si>
    <t>QLLDETSAITLTSTWK2</t>
  </si>
  <si>
    <t>QREFEEYIR</t>
  </si>
  <si>
    <t>QREFEEYIR2</t>
  </si>
  <si>
    <t>QREFEEYIR3</t>
  </si>
  <si>
    <t>QVFDQYVK</t>
  </si>
  <si>
    <t>QVFDQYVK2</t>
  </si>
  <si>
    <t>RYLVLDCVPEER</t>
  </si>
  <si>
    <t>RYLVLDC(UniMod:4)VPEER</t>
  </si>
  <si>
    <t>RYLVLDC(UniMod:4)VPEER2</t>
  </si>
  <si>
    <t>RYLVLDC(UniMod:4)VPEER3</t>
  </si>
  <si>
    <t>TLESTWEKPQELK</t>
  </si>
  <si>
    <t>TLESTWEKPQELK2</t>
  </si>
  <si>
    <t>VYYYNAR</t>
  </si>
  <si>
    <t>VYYYNAR2</t>
  </si>
  <si>
    <t>YLVLDCVPEER</t>
  </si>
  <si>
    <t>YLVLDC(UniMod:4)VPEER</t>
  </si>
  <si>
    <t>YLVLDC(UniMod:4)VPEER2</t>
  </si>
  <si>
    <t>Q9EPQ8;Q9EPQ8-2</t>
  </si>
  <si>
    <t>TCF20_MOUSE</t>
  </si>
  <si>
    <t>Tcf20</t>
  </si>
  <si>
    <t>Transcription factor 20</t>
  </si>
  <si>
    <t>AGSSPTQGAQNEAPR</t>
  </si>
  <si>
    <t>AGSSPTQGAQNEAPR2</t>
  </si>
  <si>
    <t>AYNSYSHLSHSQDIK</t>
  </si>
  <si>
    <t>AYNSYSHLSHSQDIK2</t>
  </si>
  <si>
    <t>DWASSSAQGVIAAAQHR</t>
  </si>
  <si>
    <t>DWASSSAQGVIAAAQHR3</t>
  </si>
  <si>
    <t>EAGDFYYMAGNK</t>
  </si>
  <si>
    <t>EAGDFYYMAGNK2</t>
  </si>
  <si>
    <t>EEDFEQSK</t>
  </si>
  <si>
    <t>EEDFEQSK2</t>
  </si>
  <si>
    <t>FPSLLQEVLQGYHHHPDR</t>
  </si>
  <si>
    <t>FPSLLQEVLQGYHHHPDR4</t>
  </si>
  <si>
    <t>GFGLEGVPEKR</t>
  </si>
  <si>
    <t>GFGLEGVPEKR3</t>
  </si>
  <si>
    <t>GNASPGAAAHDSISDYGPQDSR</t>
  </si>
  <si>
    <t>GNASPGAAAHDSISDYGPQDSR3</t>
  </si>
  <si>
    <t>GSQEDDPAASQRPPSNSGVK</t>
  </si>
  <si>
    <t>GSQEDDPAASQRPPSNSGVK3</t>
  </si>
  <si>
    <t>KCEVVSDLVSVTNQESNVEK</t>
  </si>
  <si>
    <t>KC(UniMod:4)EVVSDLVSVTNQESNVEK</t>
  </si>
  <si>
    <t>KC(UniMod:4)EVVSDLVSVTNQESNVEK3</t>
  </si>
  <si>
    <t>LNPSLSQSVILPGGLVSMETK</t>
  </si>
  <si>
    <t>LNPSLSQSVILPGGLVSMETK3</t>
  </si>
  <si>
    <t>NVAPVGILAPEANPK</t>
  </si>
  <si>
    <t>NVAPVGILAPEANPK2</t>
  </si>
  <si>
    <t>PLPGPSEEWR</t>
  </si>
  <si>
    <t>PLPGPSEEWR2</t>
  </si>
  <si>
    <t>QAQMFQNFGGAGGGSSGTGSSSSGR</t>
  </si>
  <si>
    <t>QAQMFQNFGGAGGGSSGTGSSSSGR3</t>
  </si>
  <si>
    <t>SAQEHQGMASGLEGTAR</t>
  </si>
  <si>
    <t>SAQEHQGMASGLEGTAR2</t>
  </si>
  <si>
    <t>SASANSAEAGGDTVTLDDILSLK</t>
  </si>
  <si>
    <t>SASANSAEAGGDTVTLDDILSLK3</t>
  </si>
  <si>
    <t>SFISPIPSK</t>
  </si>
  <si>
    <t>SFISPIPSK1</t>
  </si>
  <si>
    <t>SGDHCHPTSIK</t>
  </si>
  <si>
    <t>SGDHC(UniMod:4)HPTSIK</t>
  </si>
  <si>
    <t>SGDHC(UniMod:4)HPTSIK3</t>
  </si>
  <si>
    <t>SIGSLLENPHWGPWER</t>
  </si>
  <si>
    <t>SIGSLLENPHWGPWER3</t>
  </si>
  <si>
    <t>SLTPPPSSTESK</t>
  </si>
  <si>
    <t>SLTPPPSSTESK2</t>
  </si>
  <si>
    <t>SSGPPGMSNQK</t>
  </si>
  <si>
    <t>SSGPPGMSNQK2</t>
  </si>
  <si>
    <t>SSLHAPFSPNSESLASAYHTNTR</t>
  </si>
  <si>
    <t>SSLHAPFSPNSESLASAYHTNTR3</t>
  </si>
  <si>
    <t>TEAHVETASTGK</t>
  </si>
  <si>
    <t>TEAHVETASTGK2</t>
  </si>
  <si>
    <t>VKTEAHVETASTGK</t>
  </si>
  <si>
    <t>VKTEAHVETASTGK3</t>
  </si>
  <si>
    <t>YATQPLDK</t>
  </si>
  <si>
    <t>YATQPLDK1</t>
  </si>
  <si>
    <t>YGPPHEPDGHGLAESAQSSKPSNVMLR</t>
  </si>
  <si>
    <t>YGPPHEPDGHGLAESAQSSKPSNVMLR3</t>
  </si>
  <si>
    <t>YGPPHEPDGHGLAESAQSSKPSNVMLR4</t>
  </si>
  <si>
    <t>YHYPCAIDADCLLHEENFSVR</t>
  </si>
  <si>
    <t>YHYPC(UniMod:4)AIDADC(UniMod:4)LLHEENFSVR</t>
  </si>
  <si>
    <t>YHYPC(UniMod:4)AIDADC(UniMod:4)LLHEENFSVR4</t>
  </si>
  <si>
    <t>Q00417</t>
  </si>
  <si>
    <t>P27782;Q00417;Q924A0;Q9Z1J1;Q924A0-2;Q924A0-3;Q924A0-4;Q924A0-8;Q924A0-9;P27782-2;Q00417-2</t>
  </si>
  <si>
    <t>TCF7_MOUSE</t>
  </si>
  <si>
    <t>Tcf7</t>
  </si>
  <si>
    <t>Transcription factor 7</t>
  </si>
  <si>
    <t>ESAAINQILGR</t>
  </si>
  <si>
    <t>ESAAINQILGR2</t>
  </si>
  <si>
    <t>Q00417;Q00417-2</t>
  </si>
  <si>
    <t>NAFGTYPEK</t>
  </si>
  <si>
    <t>NAFGTYPEK2</t>
  </si>
  <si>
    <t>PLNAFMLYMK</t>
  </si>
  <si>
    <t>PLNAFMLYMK2</t>
  </si>
  <si>
    <t>QELQPYDR</t>
  </si>
  <si>
    <t>QELQPYDR2</t>
  </si>
  <si>
    <t>P27782;Q00417;Q924A0;Q924A0-2;Q924A0-3;Q924A0-4;Q924A0-8;Q924A0-9;P27782-2;Q00417-2</t>
  </si>
  <si>
    <t>QLHMQLYPGWSAR</t>
  </si>
  <si>
    <t>QLHMQLYPGWSAR2</t>
  </si>
  <si>
    <t>VHGEAEGAPEALGR</t>
  </si>
  <si>
    <t>VHGEAEGAPEALGR2</t>
  </si>
  <si>
    <t>VHGEAEGAPEALGR3</t>
  </si>
  <si>
    <t>VIAECTLK</t>
  </si>
  <si>
    <t>VIAEC(UniMod:4)TLK</t>
  </si>
  <si>
    <t>VIAEC(UniMod:4)TLK1</t>
  </si>
  <si>
    <t>P40630;P40630-2</t>
  </si>
  <si>
    <t>TFAM_MOUSE</t>
  </si>
  <si>
    <t>Tfam</t>
  </si>
  <si>
    <t>Transcription factor A, mitochondrial</t>
  </si>
  <si>
    <t>ELILLGK</t>
  </si>
  <si>
    <t>ELILLGK1</t>
  </si>
  <si>
    <t>ELILLGKPK</t>
  </si>
  <si>
    <t>ELILLGKPK2</t>
  </si>
  <si>
    <t>ELPEAEK</t>
  </si>
  <si>
    <t>ELPEAEK1</t>
  </si>
  <si>
    <t>EQLTPSQLMGMEK</t>
  </si>
  <si>
    <t>EQLTPSQLMGMEK2</t>
  </si>
  <si>
    <t>FSTEQLPK</t>
  </si>
  <si>
    <t>FSTEQLPK2</t>
  </si>
  <si>
    <t>IRYDNEMK</t>
  </si>
  <si>
    <t>IRYDNEMK2</t>
  </si>
  <si>
    <t>NLSPEEK</t>
  </si>
  <si>
    <t>NLSPEEK1</t>
  </si>
  <si>
    <t>QAYIQLAK</t>
  </si>
  <si>
    <t>QAYIQLAK1</t>
  </si>
  <si>
    <t>SAYNIYVSESFQEAKDDSAQGK</t>
  </si>
  <si>
    <t>SAYNIYVSESFQEAKDDSAQGK3</t>
  </si>
  <si>
    <t>VYEADFK</t>
  </si>
  <si>
    <t>VYEADFK2</t>
  </si>
  <si>
    <t>YKEQLTPSQLMGMEK</t>
  </si>
  <si>
    <t>YKEQLTPSQLMGMEK3</t>
  </si>
  <si>
    <t>Q64152</t>
  </si>
  <si>
    <t>Q64152;Q64152-2</t>
  </si>
  <si>
    <t>Transcription factor BTF3</t>
  </si>
  <si>
    <t>ETIMNQEK</t>
  </si>
  <si>
    <t>ETIMNQEK2</t>
  </si>
  <si>
    <t>GGWPGAEATPSLPLGGSR</t>
  </si>
  <si>
    <t>GGWPGAEATPSLPLGGSR2</t>
  </si>
  <si>
    <t>KLGVNNISGIEEVNMFTNQGTVIHFNNPK</t>
  </si>
  <si>
    <t>KLGVNNISGIEEVNMFTNQGTVIHFNNPK4</t>
  </si>
  <si>
    <t>VQASLAANTFTITGHAETK</t>
  </si>
  <si>
    <t>VQASLAANTFTITGHAETK3</t>
  </si>
  <si>
    <t>Q9CQH7</t>
  </si>
  <si>
    <t>BT3L4_MOUSE</t>
  </si>
  <si>
    <t>Btf3l4</t>
  </si>
  <si>
    <t>Transcription factor BTF3 homolog 4</t>
  </si>
  <si>
    <t>LAVNNIAGIEEVNMIK</t>
  </si>
  <si>
    <t>LAVNNIAGIEEVNMIK2</t>
  </si>
  <si>
    <t>LAVNNIAGIEEVNMIK3</t>
  </si>
  <si>
    <t>PITEMLPGILSQLGADSLTSLRK</t>
  </si>
  <si>
    <t>PITEMLPGILSQLGADSLTSLRK3</t>
  </si>
  <si>
    <t>O08791;O08791-2;Q07802;Q07802-2;Q8K4J2;Q8K4J2-2;Q8K4J2-3;Q8K4J2-4;Q8K4J2-5</t>
  </si>
  <si>
    <t>O08791;Q07802;Q8K4J2;Q8K4J2-2;Q8K4J2-3;Q8K4J2-4;Q8K4J2-5;O08791-2;Q07802-2</t>
  </si>
  <si>
    <t>COE1_MOUSE;COE3_MOUSE;COE4_MOUSE</t>
  </si>
  <si>
    <t>Ebf1;Ebf3;Ebf4</t>
  </si>
  <si>
    <t>Transcription factor COE3</t>
  </si>
  <si>
    <t>VLLTHEIMCSR</t>
  </si>
  <si>
    <t>VLLTHEIMC(UniMod:4)SR</t>
  </si>
  <si>
    <t>VLLTHEIMC(UniMod:4)SR3</t>
  </si>
  <si>
    <t>Q08639</t>
  </si>
  <si>
    <t>TFDP1_MOUSE</t>
  </si>
  <si>
    <t>Tfdp1</t>
  </si>
  <si>
    <t>Transcription factor Dp-1</t>
  </si>
  <si>
    <t>GVVSLVAVHPSTVNTLGK</t>
  </si>
  <si>
    <t>GVVSLVAVHPSTVNTLGK3</t>
  </si>
  <si>
    <t>MGMACGLESGNCSAEDLK</t>
  </si>
  <si>
    <t>MGMAC(UniMod:4)GLESGNC(UniMod:4)SAEDLK</t>
  </si>
  <si>
    <t>MGMAC(UniMod:4)GLESGNC(UniMod:4)SAEDLK2</t>
  </si>
  <si>
    <t>QSQLQELILQQIAFK</t>
  </si>
  <si>
    <t>QSQLQELILQQIAFK2</t>
  </si>
  <si>
    <t>QSQLQELILQQIAFK3</t>
  </si>
  <si>
    <t>TVIDCSISNDK</t>
  </si>
  <si>
    <t>TVIDC(UniMod:4)SISNDK</t>
  </si>
  <si>
    <t>TVIDC(UniMod:4)SISNDK2</t>
  </si>
  <si>
    <t>O35261</t>
  </si>
  <si>
    <t>E2F3_MOUSE</t>
  </si>
  <si>
    <t>E2f3</t>
  </si>
  <si>
    <t>Transcription factor E2F3</t>
  </si>
  <si>
    <t>EVTELSQEEK</t>
  </si>
  <si>
    <t>EVTELSQEEK2</t>
  </si>
  <si>
    <t>FIQLLSQSPDGVLDLNK</t>
  </si>
  <si>
    <t>FIQLLSQSPDGVLDLNK2</t>
  </si>
  <si>
    <t>Q8R0K9</t>
  </si>
  <si>
    <t>E2F4_MOUSE</t>
  </si>
  <si>
    <t>E2f4</t>
  </si>
  <si>
    <t>Transcription factor E2F4</t>
  </si>
  <si>
    <t>ADPTGVLDLPK</t>
  </si>
  <si>
    <t>ADPTGVLDLPK2</t>
  </si>
  <si>
    <t>DSGEVSSLPLGLTALDTR</t>
  </si>
  <si>
    <t>DSGEVSSLPLGLTALDTR2</t>
  </si>
  <si>
    <t>ELSEIFDPTR</t>
  </si>
  <si>
    <t>ELSEIFDPTR2</t>
  </si>
  <si>
    <t>EQELDQHK</t>
  </si>
  <si>
    <t>EQELDQHK2</t>
  </si>
  <si>
    <t>IYDITNVLEGIGLIEK</t>
  </si>
  <si>
    <t>IYDITNVLEGIGLIEK2</t>
  </si>
  <si>
    <t>LAADTLAVR</t>
  </si>
  <si>
    <t>LAADTLAVR2</t>
  </si>
  <si>
    <t>Q61502;Q8R0K9</t>
  </si>
  <si>
    <t>SLGLLTTK</t>
  </si>
  <si>
    <t>SLGLLTTK2</t>
  </si>
  <si>
    <t>SMSGPIEVLLVNK</t>
  </si>
  <si>
    <t>SMSGPIEVLLVNK2</t>
  </si>
  <si>
    <t>Q58FA4</t>
  </si>
  <si>
    <t>E2F8_MOUSE</t>
  </si>
  <si>
    <t>E2f8</t>
  </si>
  <si>
    <t>Transcription factor E2F8</t>
  </si>
  <si>
    <t>TATDAATTGSLQPAPER</t>
  </si>
  <si>
    <t>TATDAATTGSLQPAPER2</t>
  </si>
  <si>
    <t>Q64092;Q64092-4</t>
  </si>
  <si>
    <t>Q64092;Q64092-2;Q64092-3;Q64092-4</t>
  </si>
  <si>
    <t>TFE3_MOUSE</t>
  </si>
  <si>
    <t>Tfe3</t>
  </si>
  <si>
    <t>Transcription factor E3</t>
  </si>
  <si>
    <t>AASDPLLSSVSPAVSK</t>
  </si>
  <si>
    <t>AASDPLLSSVSPAVSK2</t>
  </si>
  <si>
    <t>Q08874;Q64092;Q9WTW4;Q08874-2;Q08874-3;Q08874-4;Q08874-5;Q08874-6;Q08874-7;Q08874-8;Q08874-9;Q64092-2;Q64092-3;Q64092-4</t>
  </si>
  <si>
    <t>ELGTLIPK</t>
  </si>
  <si>
    <t>ELGTLIPK2</t>
  </si>
  <si>
    <t>TPAMSSSSSR</t>
  </si>
  <si>
    <t>TPAMSSSSSR2</t>
  </si>
  <si>
    <t>Q8CCE9;Q8CCE9-2;Q8CCE9-5</t>
  </si>
  <si>
    <t>Q8CCE9;Q8CCE9-2;Q8CCE9-3;Q8CCE9-4;Q8CCE9-5</t>
  </si>
  <si>
    <t>E4F1_MOUSE</t>
  </si>
  <si>
    <t>E4f1</t>
  </si>
  <si>
    <t>Transcription factor E4F1</t>
  </si>
  <si>
    <t>CQVEFTALEDFVQHK</t>
  </si>
  <si>
    <t>C(UniMod:4)QVEFTALEDFVQHK</t>
  </si>
  <si>
    <t>C(UniMod:4)QVEFTALEDFVQHK2</t>
  </si>
  <si>
    <t>ENLLHQAMQNSGIVLER</t>
  </si>
  <si>
    <t>ENLLHQAMQNSGIVLER2</t>
  </si>
  <si>
    <t>GTVIHEVHVQMQELPLGMK</t>
  </si>
  <si>
    <t>GTVIHEVHVQMQELPLGMK3</t>
  </si>
  <si>
    <t>Q8CCE9;Q8CCE9-2;Q8CCE9-3;Q8CCE9-5</t>
  </si>
  <si>
    <t>PHVCQFCSR</t>
  </si>
  <si>
    <t>PHVC(UniMod:4)QFC(UniMod:4)SR</t>
  </si>
  <si>
    <t>PHVC(UniMod:4)QFC(UniMod:4)SR2</t>
  </si>
  <si>
    <t>THPCPQCSETFPTAATLEAHK</t>
  </si>
  <si>
    <t>THPC(UniMod:4)PQC(UniMod:4)SETFPTAATLEAHK</t>
  </si>
  <si>
    <t>THPC(UniMod:4)PQC(UniMod:4)SETFPTAATLEAHK3</t>
  </si>
  <si>
    <t>THPC(UniMod:4)PQC(UniMod:4)SETFPTAATLEAHK4</t>
  </si>
  <si>
    <t>THPCPQCSETFPTAATLEAHKR</t>
  </si>
  <si>
    <t>THPC(UniMod:4)PQC(UniMod:4)SETFPTAATLEAHKR</t>
  </si>
  <si>
    <t>THPC(UniMod:4)PQC(UniMod:4)SETFPTAATLEAHKR4</t>
  </si>
  <si>
    <t>Q8CCE9;Q8CCE9-2;Q8CCE9-4;Q8CCE9-5</t>
  </si>
  <si>
    <t>VEQIETQVASEAATVPR</t>
  </si>
  <si>
    <t>VEQIETQVASEAATVPR2</t>
  </si>
  <si>
    <t>VTAAHTAEAR</t>
  </si>
  <si>
    <t>VTAAHTAEAR2</t>
  </si>
  <si>
    <t>Q9R210</t>
  </si>
  <si>
    <t>Q08874;Q64092;Q9R210;Q9WTW4;Q08874-2;Q08874-4;Q08874-5;Q08874-7;Q08874-8;Q08874-9;Q64092-2;Q64092-3;Q64092-4</t>
  </si>
  <si>
    <t>TFEB_MOUSE</t>
  </si>
  <si>
    <t>Tfeb</t>
  </si>
  <si>
    <t>Transcription factor EB</t>
  </si>
  <si>
    <t>DNHNLIER</t>
  </si>
  <si>
    <t>DNHNLIER2</t>
  </si>
  <si>
    <t>EFDDVIDNIMR</t>
  </si>
  <si>
    <t>EFDDVIDNIMR2</t>
  </si>
  <si>
    <t>EQAQQEEQR</t>
  </si>
  <si>
    <t>EQAQQEEQR2</t>
  </si>
  <si>
    <t>EQAQQEEQRER</t>
  </si>
  <si>
    <t>EQAQQEEQRER2</t>
  </si>
  <si>
    <t>VQSYLENPTSYHLQQSQHQK</t>
  </si>
  <si>
    <t>VQSYLENPTSYHLQQSQHQK3</t>
  </si>
  <si>
    <t>VQSYLENPTSYHLQQSQHQK4</t>
  </si>
  <si>
    <t>P97360</t>
  </si>
  <si>
    <t>ETV6_MOUSE</t>
  </si>
  <si>
    <t>Etv6</t>
  </si>
  <si>
    <t>Transcription factor ETV6</t>
  </si>
  <si>
    <t>DDVAQWLK</t>
  </si>
  <si>
    <t>DDVAQWLK1</t>
  </si>
  <si>
    <t>EGKPINLSHR</t>
  </si>
  <si>
    <t>EGKPINLSHR2</t>
  </si>
  <si>
    <t>MEEDSIHLPTHLR</t>
  </si>
  <si>
    <t>MEEDSIHLPTHLR4</t>
  </si>
  <si>
    <t>SSTPLHVHTVPR</t>
  </si>
  <si>
    <t>SSTPLHVHTVPR2</t>
  </si>
  <si>
    <t>SSTPLHVHTVPR3</t>
  </si>
  <si>
    <t>TNMTYEK</t>
  </si>
  <si>
    <t>TNMTYEK1</t>
  </si>
  <si>
    <t>TNMTYEK2</t>
  </si>
  <si>
    <t>TPAESVHHNPPTIELLHRPR</t>
  </si>
  <si>
    <t>TPAESVHHNPPTIELLHRPR4</t>
  </si>
  <si>
    <t>TPDEIMSGR</t>
  </si>
  <si>
    <t>TPDEIMSGR2</t>
  </si>
  <si>
    <t>Q6PAL7</t>
  </si>
  <si>
    <t>AHDC1_MOUSE</t>
  </si>
  <si>
    <t>Ahdc1</t>
  </si>
  <si>
    <t>Transcription factor Gibbin</t>
  </si>
  <si>
    <t>AAETFPKLAPPPSAVAR</t>
  </si>
  <si>
    <t>AAETFPKLAPPPSAVAR3</t>
  </si>
  <si>
    <t>AFASTGLESGASGR</t>
  </si>
  <si>
    <t>AFASTGLESGASGR2</t>
  </si>
  <si>
    <t>ASGTYAGPPSSALPAQR</t>
  </si>
  <si>
    <t>ASGTYAGPPSSALPAQR2</t>
  </si>
  <si>
    <t>AYSPTCSPTLGFK</t>
  </si>
  <si>
    <t>AYSPTC(UniMod:4)SPTLGFK</t>
  </si>
  <si>
    <t>AYSPTC(UniMod:4)SPTLGFK2</t>
  </si>
  <si>
    <t>CWTPSEPESVHQAPDTQSISQFLHR</t>
  </si>
  <si>
    <t>C(UniMod:4)WTPSEPESVHQAPDTQSISQFLHR</t>
  </si>
  <si>
    <t>C(UniMod:4)WTPSEPESVHQAPDTQSISQFLHR4</t>
  </si>
  <si>
    <t>DSLLPLQDTAYR</t>
  </si>
  <si>
    <t>DSLLPLQDTAYR2</t>
  </si>
  <si>
    <t>EPTVVAAEAATVTAATMAMPEVK</t>
  </si>
  <si>
    <t>EPTVVAAEAATVTAATMAMPEVK3</t>
  </si>
  <si>
    <t>GGGWAPHHGHPGGQAGR</t>
  </si>
  <si>
    <t>GGGWAPHHGHPGGQAGR3</t>
  </si>
  <si>
    <t>GPAAATAGYGCPLLSDLTLSPVPR</t>
  </si>
  <si>
    <t>GPAAATAGYGC(UniMod:4)PLLSDLTLSPVPR</t>
  </si>
  <si>
    <t>GPAAATAGYGC(UniMod:4)PLLSDLTLSPVPR3</t>
  </si>
  <si>
    <t>GTTASAASVASSSSSSFQPSPENCR</t>
  </si>
  <si>
    <t>GTTASAASVASSSSSSFQPSPENC(UniMod:4)R</t>
  </si>
  <si>
    <t>GTTASAASVASSSSSSFQPSPENC(UniMod:4)R3</t>
  </si>
  <si>
    <t>KNGTLFPEQVPSGPGFGEAGAEWVGDK</t>
  </si>
  <si>
    <t>KNGTLFPEQVPSGPGFGEAGAEWVGDK3</t>
  </si>
  <si>
    <t>LLDVPGR</t>
  </si>
  <si>
    <t>LLDVPGR2</t>
  </si>
  <si>
    <t>LSQDLQHSGVHLDCGGLR</t>
  </si>
  <si>
    <t>LSQDLQHSGVHLDC(UniMod:4)GGLR</t>
  </si>
  <si>
    <t>LSQDLQHSGVHLDC(UniMod:4)GGLR3</t>
  </si>
  <si>
    <t>LTACEPLK</t>
  </si>
  <si>
    <t>LTAC(UniMod:4)EPLK</t>
  </si>
  <si>
    <t>LTAC(UniMod:4)EPLK2</t>
  </si>
  <si>
    <t>NVVVVFPPGEMPIILK</t>
  </si>
  <si>
    <t>NVVVVFPPGEMPIILK2</t>
  </si>
  <si>
    <t>PFSGQDCANSK</t>
  </si>
  <si>
    <t>PFSGQDC(UniMod:4)ANSK</t>
  </si>
  <si>
    <t>PFSGQDC(UniMod:4)ANSK2</t>
  </si>
  <si>
    <t>QNLFTGYFR</t>
  </si>
  <si>
    <t>QNLFTGYFR2</t>
  </si>
  <si>
    <t>RANSEASSSEGQSSLSSLEK</t>
  </si>
  <si>
    <t>RANSEASSSEGQSSLSSLEK3</t>
  </si>
  <si>
    <t>SLLDSDDSSDLLDFALSASRPESR</t>
  </si>
  <si>
    <t>SLLDSDDSSDLLDFALSASRPESR3</t>
  </si>
  <si>
    <t>TEAVCLSAPHLASPPATPK</t>
  </si>
  <si>
    <t>TEAVC(UniMod:4)LSAPHLASPPATPK</t>
  </si>
  <si>
    <t>TEAVC(UniMod:4)LSAPHLASPPATPK2</t>
  </si>
  <si>
    <t>VNLRPVVQLIDIMK</t>
  </si>
  <si>
    <t>VNLRPVVQLIDIMK3</t>
  </si>
  <si>
    <t>VSSEPTPLLK</t>
  </si>
  <si>
    <t>VSSEPTPLLK2</t>
  </si>
  <si>
    <t>YPGFMPQAHPGLGGGPK</t>
  </si>
  <si>
    <t>YPGFMPQAHPGLGGGPK2</t>
  </si>
  <si>
    <t>Q3UHF7</t>
  </si>
  <si>
    <t>ZEP2_MOUSE</t>
  </si>
  <si>
    <t>Hivep2</t>
  </si>
  <si>
    <t>Transcription factor HIVEP2</t>
  </si>
  <si>
    <t>AAWSSVLPPLPGDDPGK</t>
  </si>
  <si>
    <t>AAWSSVLPPLPGDDPGK2</t>
  </si>
  <si>
    <t>DTFGTSQTAVAHPTFYSK</t>
  </si>
  <si>
    <t>DTFGTSQTAVAHPTFYSK3</t>
  </si>
  <si>
    <t>EILPGSR</t>
  </si>
  <si>
    <t>EILPGSR2</t>
  </si>
  <si>
    <t>ELSLSTEEGNEPSPEK</t>
  </si>
  <si>
    <t>ELSLSTEEGNEPSPEK2</t>
  </si>
  <si>
    <t>EQTYPCYSGTSGLHSK</t>
  </si>
  <si>
    <t>EQTYPC(UniMod:4)YSGTSGLHSK</t>
  </si>
  <si>
    <t>EQTYPC(UniMod:4)YSGTSGLHSK3</t>
  </si>
  <si>
    <t>GEMDPGQINMLK</t>
  </si>
  <si>
    <t>GEMDPGQINMLK2</t>
  </si>
  <si>
    <t>GQDSEPSLNLLSPHSK</t>
  </si>
  <si>
    <t>GQDSEPSLNLLSPHSK2</t>
  </si>
  <si>
    <t>HFGGPEPGQPCTSAAHPDLHDGEK</t>
  </si>
  <si>
    <t>HFGGPEPGQPC(UniMod:4)TSAAHPDLHDGEK</t>
  </si>
  <si>
    <t>HFGGPEPGQPC(UniMod:4)TSAAHPDLHDGEK4</t>
  </si>
  <si>
    <t>A2A884;Q3UHF7</t>
  </si>
  <si>
    <t>IFEGGYK</t>
  </si>
  <si>
    <t>IFEGGYK1</t>
  </si>
  <si>
    <t>ISNLNPAYSQYSQK</t>
  </si>
  <si>
    <t>ISNLNPAYSQYSQK2</t>
  </si>
  <si>
    <t>ITAEIYTLAAMHRPGAGK</t>
  </si>
  <si>
    <t>ITAEIYTLAAMHRPGAGK3</t>
  </si>
  <si>
    <t>ITAEIYTLAAMHRPGAGK4</t>
  </si>
  <si>
    <t>LADLEHSSGESSFESTGTGLSR</t>
  </si>
  <si>
    <t>LADLEHSSGESSFESTGTGLSR3</t>
  </si>
  <si>
    <t>LASPGEGLHQVTEK</t>
  </si>
  <si>
    <t>LASPGEGLHQVTEK2</t>
  </si>
  <si>
    <t>MFEDPISQLNPSK</t>
  </si>
  <si>
    <t>MFEDPISQLNPSK2</t>
  </si>
  <si>
    <t>MSTFSSQEGPR</t>
  </si>
  <si>
    <t>MSTFSSQEGPR2</t>
  </si>
  <si>
    <t>PLESAHVSIR</t>
  </si>
  <si>
    <t>PLESAHVSIR2</t>
  </si>
  <si>
    <t>PTPSQQVPQHSYHAQPR</t>
  </si>
  <si>
    <t>PTPSQQVPQHSYHAQPR3</t>
  </si>
  <si>
    <t>PYPGNFLGSNPMLLEAPVDSSPLIR</t>
  </si>
  <si>
    <t>PYPGNFLGSNPMLLEAPVDSSPLIR3</t>
  </si>
  <si>
    <t>QAAFELPSVQEGHMESEHPAR</t>
  </si>
  <si>
    <t>QAAFELPSVQEGHMESEHPAR3</t>
  </si>
  <si>
    <t>QEHMEHLHAGLR</t>
  </si>
  <si>
    <t>QEHMEHLHAGLR3</t>
  </si>
  <si>
    <t>QFAQMKPDAPFLFGNK</t>
  </si>
  <si>
    <t>QFAQMKPDAPFLFGNK3</t>
  </si>
  <si>
    <t>SFDYGNLSHAPVAGTSPSTLSPSR</t>
  </si>
  <si>
    <t>SFDYGNLSHAPVAGTSPSTLSPSR3</t>
  </si>
  <si>
    <t>SHTGERPYPCIPCGFSFK</t>
  </si>
  <si>
    <t>SHTGERPYPC(UniMod:4)IPC(UniMod:4)GFSFK</t>
  </si>
  <si>
    <t>SHTGERPYPC(UniMod:4)IPC(UniMod:4)GFSFK3</t>
  </si>
  <si>
    <t>SHTGERPYPC(UniMod:4)IPC(UniMod:4)GFSFK4</t>
  </si>
  <si>
    <t>SIEQAEDAHK</t>
  </si>
  <si>
    <t>SIEQAEDAHK2</t>
  </si>
  <si>
    <t>SNSMPTSSATNLSVPPSLR</t>
  </si>
  <si>
    <t>SNSMPTSSATNLSVPPSLR2</t>
  </si>
  <si>
    <t>SPSLGSEDLPLAADPDK</t>
  </si>
  <si>
    <t>SPSLGSEDLPLAADPDK2</t>
  </si>
  <si>
    <t>SPSQESNLSHSSSFSMSFDREETVK</t>
  </si>
  <si>
    <t>SPSQESNLSHSSSFSMSFDREETVK3</t>
  </si>
  <si>
    <t>SSPGYDSSPCR</t>
  </si>
  <si>
    <t>SSPGYDSSPC(UniMod:4)R</t>
  </si>
  <si>
    <t>SSPGYDSSPC(UniMod:4)R2</t>
  </si>
  <si>
    <t>STSPQPPR</t>
  </si>
  <si>
    <t>STSPQPPR2</t>
  </si>
  <si>
    <t>TLVTNAAMQGIGLNIAQVLGQHTGLEK</t>
  </si>
  <si>
    <t>TLVTNAAMQGIGLNIAQVLGQHTGLEK3</t>
  </si>
  <si>
    <t>VPILIIPK</t>
  </si>
  <si>
    <t>VPILIIPK2</t>
  </si>
  <si>
    <t>VTEEPDKPEK</t>
  </si>
  <si>
    <t>VTEEPDKPEK2</t>
  </si>
  <si>
    <t>A2A884</t>
  </si>
  <si>
    <t>ZEP3_MOUSE</t>
  </si>
  <si>
    <t>Hivep3</t>
  </si>
  <si>
    <t>Transcription factor HIVEP3</t>
  </si>
  <si>
    <t>ASSFPPLDRSSSMDCLAETSTYSPPR</t>
  </si>
  <si>
    <t>ASSFPPLDRSSSMDC(UniMod:4)LAETSTYSPPR</t>
  </si>
  <si>
    <t>ASSFPPLDRSSSMDC(UniMod:4)LAETSTYSPPR4</t>
  </si>
  <si>
    <t>ETYTMATAPHPEAGR</t>
  </si>
  <si>
    <t>ETYTMATAPHPEAGR3</t>
  </si>
  <si>
    <t>SASEQSPNVPHSSHMTETR</t>
  </si>
  <si>
    <t>SASEQSPNVPHSSHMTETR3</t>
  </si>
  <si>
    <t>SDPPEQPSGLEEDKPPAQFSSPPPAPHGR</t>
  </si>
  <si>
    <t>SDPPEQPSGLEEDKPPAQFSSPPPAPHGR4</t>
  </si>
  <si>
    <t>YVCEECGIR</t>
  </si>
  <si>
    <t>YVC(UniMod:4)EEC(UniMod:4)GIR</t>
  </si>
  <si>
    <t>YVC(UniMod:4)EEC(UniMod:4)GIR2</t>
  </si>
  <si>
    <t>Q8VHT7</t>
  </si>
  <si>
    <t>TF3A_MOUSE</t>
  </si>
  <si>
    <t>Gtf3a</t>
  </si>
  <si>
    <t>Transcription factor IIIA</t>
  </si>
  <si>
    <t>PFVCADDGCNQK</t>
  </si>
  <si>
    <t>PFVC(UniMod:4)ADDGC(UniMod:4)NQK</t>
  </si>
  <si>
    <t>PFVC(UniMod:4)ADDGC(UniMod:4)NQK2</t>
  </si>
  <si>
    <t>TYTTVFNLQSHILSFHEEK</t>
  </si>
  <si>
    <t>TYTTVFNLQSHILSFHEEK4</t>
  </si>
  <si>
    <t>Q3UAW9</t>
  </si>
  <si>
    <t>BRF2_MOUSE</t>
  </si>
  <si>
    <t>Brf2</t>
  </si>
  <si>
    <t>Transcription factor IIIB 50 kDa subunit</t>
  </si>
  <si>
    <t>LPLTFEDTAISYYQK</t>
  </si>
  <si>
    <t>LPLTFEDTAISYYQK2</t>
  </si>
  <si>
    <t>STGENEQVSR</t>
  </si>
  <si>
    <t>STGENEQVSR2</t>
  </si>
  <si>
    <t>Q8CFK2</t>
  </si>
  <si>
    <t>TF3B_MOUSE</t>
  </si>
  <si>
    <t>Brf1</t>
  </si>
  <si>
    <t>Transcription factor IIIB 90 kDa subunit</t>
  </si>
  <si>
    <t>EPILASTAGEAIEK</t>
  </si>
  <si>
    <t>EPILASTAGEAIEK2</t>
  </si>
  <si>
    <t>TPTLGGGFHVNLGK</t>
  </si>
  <si>
    <t>TPTLGGGFHVNLGK3</t>
  </si>
  <si>
    <t>P05627</t>
  </si>
  <si>
    <t>JUN_MOUSE</t>
  </si>
  <si>
    <t>Jun</t>
  </si>
  <si>
    <t>Transcription factor Jun</t>
  </si>
  <si>
    <t>AQNSELASTANMLR</t>
  </si>
  <si>
    <t>AQNSELASTANMLR2</t>
  </si>
  <si>
    <t>NSDLLTSPDVGLLK</t>
  </si>
  <si>
    <t>NSDLLTSPDVGLLK2</t>
  </si>
  <si>
    <t>P09450</t>
  </si>
  <si>
    <t>JUNB_MOUSE</t>
  </si>
  <si>
    <t>Junb</t>
  </si>
  <si>
    <t>Transcription factor JunB</t>
  </si>
  <si>
    <t>AENAGLSSAAGLLR</t>
  </si>
  <si>
    <t>AENAGLSSAAGLLR2</t>
  </si>
  <si>
    <t>LLKPTLALNLADPYR</t>
  </si>
  <si>
    <t>LLKPTLALNLADPYR3</t>
  </si>
  <si>
    <t>MEQPFYHDDSYAAAGYGR</t>
  </si>
  <si>
    <t>MEQPFYHDDSYAAAGYGR3</t>
  </si>
  <si>
    <t>VMTHVSNGCQLLLGVK</t>
  </si>
  <si>
    <t>VMTHVSNGC(UniMod:4)QLLLGVK</t>
  </si>
  <si>
    <t>VMTHVSNGC(UniMod:4)QLLLGVK3</t>
  </si>
  <si>
    <t>P15066</t>
  </si>
  <si>
    <t>JUND_MOUSE</t>
  </si>
  <si>
    <t>Jund</t>
  </si>
  <si>
    <t>Transcription factor JunD</t>
  </si>
  <si>
    <t>ALEDLHK</t>
  </si>
  <si>
    <t>ALEDLHK2</t>
  </si>
  <si>
    <t>SQNTELASTASLLR</t>
  </si>
  <si>
    <t>SQNTELASTASLLR2</t>
  </si>
  <si>
    <t>P54843;P54843-2;P54843-3</t>
  </si>
  <si>
    <t>MAF_MOUSE</t>
  </si>
  <si>
    <t>Maf</t>
  </si>
  <si>
    <t>Transcription factor Maf</t>
  </si>
  <si>
    <t>FSDEQLVTMSVR</t>
  </si>
  <si>
    <t>FSDEQLVTMSVR2</t>
  </si>
  <si>
    <t>O54791</t>
  </si>
  <si>
    <t>MAFF_MOUSE</t>
  </si>
  <si>
    <t>Maff</t>
  </si>
  <si>
    <t>Transcription factor MafF</t>
  </si>
  <si>
    <t>ELSENTPHLSDEALMGLSVR</t>
  </si>
  <si>
    <t>ELSENTPHLSDEALMGLSVR3</t>
  </si>
  <si>
    <t>GPAALVAPASVITIVK</t>
  </si>
  <si>
    <t>GPAALVAPASVITIVK2</t>
  </si>
  <si>
    <t>O54790</t>
  </si>
  <si>
    <t>MAFG_MOUSE</t>
  </si>
  <si>
    <t>Mafg</t>
  </si>
  <si>
    <t>Transcription factor MafG</t>
  </si>
  <si>
    <t>GPLAAGLGPLVPGK</t>
  </si>
  <si>
    <t>GPLAAGLGPLVPGK2</t>
  </si>
  <si>
    <t>LASENASMK</t>
  </si>
  <si>
    <t>LASENASMK2</t>
  </si>
  <si>
    <t>REPGENGTSLTDEELVTMSVR</t>
  </si>
  <si>
    <t>REPGENGTSLTDEELVTMSVR3</t>
  </si>
  <si>
    <t>Q61827</t>
  </si>
  <si>
    <t>MAFK_MOUSE</t>
  </si>
  <si>
    <t>Mafk</t>
  </si>
  <si>
    <t>Transcription factor MafK</t>
  </si>
  <si>
    <t>EAGENAPVLSDDELVSMSVR</t>
  </si>
  <si>
    <t>EAGENAPVLSDDELVSMSVR3</t>
  </si>
  <si>
    <t>O54790;Q61827</t>
  </si>
  <si>
    <t>ELNQHLR</t>
  </si>
  <si>
    <t>ELNQHLR2</t>
  </si>
  <si>
    <t>O54790;Q61827;O54791</t>
  </si>
  <si>
    <t>LELDALR</t>
  </si>
  <si>
    <t>LELDALR2</t>
  </si>
  <si>
    <t>QRVELQQEVEK</t>
  </si>
  <si>
    <t>QRVELQQEVEK2</t>
  </si>
  <si>
    <t>VATTSVITIVK</t>
  </si>
  <si>
    <t>VATTSVITIVK2</t>
  </si>
  <si>
    <t>Q04207</t>
  </si>
  <si>
    <t>Q04207;Q04207-2</t>
  </si>
  <si>
    <t>TF65_MOUSE</t>
  </si>
  <si>
    <t>Rela</t>
  </si>
  <si>
    <t>Transcription factor p65</t>
  </si>
  <si>
    <t>APNTAELK</t>
  </si>
  <si>
    <t>APNTAELK1</t>
  </si>
  <si>
    <t>DCRDGYYEADLCPDR</t>
  </si>
  <si>
    <t>DC(UniMod:4)RDGYYEADLC(UniMod:4)PDR</t>
  </si>
  <si>
    <t>DC(UniMod:4)RDGYYEADLC(UniMod:4)PDR3</t>
  </si>
  <si>
    <t>DPAGRPLLLTPVLSHPIFDNR</t>
  </si>
  <si>
    <t>DPAGRPLLLTPVLSHPIFDNR3</t>
  </si>
  <si>
    <t>DPPHRPHPHELVGK</t>
  </si>
  <si>
    <t>DPPHRPHPHELVGK4</t>
  </si>
  <si>
    <t>EDIEVYFTGPGWEAR</t>
  </si>
  <si>
    <t>EDIEVYFTGPGWEAR2</t>
  </si>
  <si>
    <t>ELSEPMEFQYLPDTDDR</t>
  </si>
  <si>
    <t>ELSEPMEFQYLPDTDDR3</t>
  </si>
  <si>
    <t>ELSEPMEFQYLPDTDDRHR</t>
  </si>
  <si>
    <t>ELSEPMEFQYLPDTDDRHR3</t>
  </si>
  <si>
    <t>ELSEPMEFQYLPDTDDRHR4</t>
  </si>
  <si>
    <t>IQTNNNPFHVPIEEQR</t>
  </si>
  <si>
    <t>IQTNNNPFHVPIEEQR3</t>
  </si>
  <si>
    <t>QVAIVFR</t>
  </si>
  <si>
    <t>QVAIVFR2</t>
  </si>
  <si>
    <t>RDLEQAISQR</t>
  </si>
  <si>
    <t>RDLEQAISQR3</t>
  </si>
  <si>
    <t>P15307;Q04207;Q04207-2</t>
  </si>
  <si>
    <t>SAGSIPGER</t>
  </si>
  <si>
    <t>SAGSIPGER1</t>
  </si>
  <si>
    <t>SIHSFQNLGIQCVK</t>
  </si>
  <si>
    <t>SIHSFQNLGIQC(UniMod:4)VK</t>
  </si>
  <si>
    <t>SIHSFQNLGIQC(UniMod:4)VK2</t>
  </si>
  <si>
    <t>SIHSFQNLGIQC(UniMod:4)VK3</t>
  </si>
  <si>
    <t>SPFNGPTEPRPPTR</t>
  </si>
  <si>
    <t>SPFNGPTEPRPPTR2</t>
  </si>
  <si>
    <t>TPPYADPSLQAPVR</t>
  </si>
  <si>
    <t>TPPYADPSLQAPVR2</t>
  </si>
  <si>
    <t>TPPYADPSLQAPVR3</t>
  </si>
  <si>
    <t>P17433</t>
  </si>
  <si>
    <t>SPI1_MOUSE</t>
  </si>
  <si>
    <t>Spi1</t>
  </si>
  <si>
    <t>Transcription factor PU.1</t>
  </si>
  <si>
    <t>DSIWWVDK</t>
  </si>
  <si>
    <t>DSIWWVDK2</t>
  </si>
  <si>
    <t>HMELEQMHVLDTPMVPPHTGLSHQVSYMPR</t>
  </si>
  <si>
    <t>HMELEQMHVLDTPMVPPHTGLSHQVSYMPR4</t>
  </si>
  <si>
    <t>LTYQFSGEVLGR</t>
  </si>
  <si>
    <t>LTYQFSGEVLGR2</t>
  </si>
  <si>
    <t>Q04863</t>
  </si>
  <si>
    <t>RELB_MOUSE</t>
  </si>
  <si>
    <t>Relb</t>
  </si>
  <si>
    <t>Transcription factor RelB</t>
  </si>
  <si>
    <t>ADFSQADVHR</t>
  </si>
  <si>
    <t>ADFSQADVHR2</t>
  </si>
  <si>
    <t>ENGFGLDGTQLSEMPR</t>
  </si>
  <si>
    <t>ENGFGLDGTQLSEMPR2</t>
  </si>
  <si>
    <t>ESGPCTGGEELYLLCDK</t>
  </si>
  <si>
    <t>ESGPC(UniMod:4)TGGEELYLLC(UniMod:4)DK</t>
  </si>
  <si>
    <t>ESGPC(UniMod:4)TGGEELYLLC(UniMod:4)DK2</t>
  </si>
  <si>
    <t>GPASLSSVTLGPAAPPPPATPSWSCTLGR</t>
  </si>
  <si>
    <t>GPASLSSVTLGPAAPPPPATPSWSC(UniMod:4)TLGR</t>
  </si>
  <si>
    <t>GPASLSSVTLGPAAPPPPATPSWSC(UniMod:4)TLGR3</t>
  </si>
  <si>
    <t>IQLGIDPYNAGSLK</t>
  </si>
  <si>
    <t>IQLGIDPYNAGSLK2</t>
  </si>
  <si>
    <t>LTDGVCSEPLPFTYLPR</t>
  </si>
  <si>
    <t>LTDGVC(UniMod:4)SEPLPFTYLPR</t>
  </si>
  <si>
    <t>LTDGVC(UniMod:4)SEPLPFTYLPR3</t>
  </si>
  <si>
    <t>MDPILSEPVYDK</t>
  </si>
  <si>
    <t>MDPILSEPVYDK2</t>
  </si>
  <si>
    <t>PYLVITEQPK</t>
  </si>
  <si>
    <t>PYLVITEQPK2</t>
  </si>
  <si>
    <t>TLPAIELR</t>
  </si>
  <si>
    <t>TLPAIELR2</t>
  </si>
  <si>
    <t>TPPYEDLEISEPVTVNVFLQR</t>
  </si>
  <si>
    <t>TPPYEDLEISEPVTVNVFLQR3</t>
  </si>
  <si>
    <t>P48381</t>
  </si>
  <si>
    <t>Transcription factor RFX3</t>
  </si>
  <si>
    <t>ASPATIEMAIETLQK</t>
  </si>
  <si>
    <t>ASPATIEMAIETLQK3</t>
  </si>
  <si>
    <t>P48379;P48381;P48379-2</t>
  </si>
  <si>
    <t>QFLLKWSFYSSMVIR</t>
  </si>
  <si>
    <t>QFLLKWSFYSSMVIR2</t>
  </si>
  <si>
    <t>SDGLSTHR</t>
  </si>
  <si>
    <t>SDGLSTHR2</t>
  </si>
  <si>
    <t>SLEGWLSNAMNNIPQR</t>
  </si>
  <si>
    <t>SLEGWLSNAMNNIPQR2</t>
  </si>
  <si>
    <t>P48381;P48381-2</t>
  </si>
  <si>
    <t>STLYNHYLR</t>
  </si>
  <si>
    <t>STLYNHYLR2</t>
  </si>
  <si>
    <t>O89090;O89090-2</t>
  </si>
  <si>
    <t>SP1_MOUSE</t>
  </si>
  <si>
    <t>Sp1</t>
  </si>
  <si>
    <t>Transcription factor Sp1</t>
  </si>
  <si>
    <t>EACTCPYCK</t>
  </si>
  <si>
    <t>EAC(UniMod:4)TC(UniMod:4)PYC(UniMod:4)K</t>
  </si>
  <si>
    <t>EAC(UniMod:4)TC(UniMod:4)PYC(UniMod:4)K2</t>
  </si>
  <si>
    <t>FACPECPK</t>
  </si>
  <si>
    <t>FAC(UniMod:4)PEC(UniMod:4)PK</t>
  </si>
  <si>
    <t>FAC(UniMod:4)PEC(UniMod:4)PK2</t>
  </si>
  <si>
    <t>QHICHIQGCGK</t>
  </si>
  <si>
    <t>QHIC(UniMod:4)HIQGC(UniMod:4)GK</t>
  </si>
  <si>
    <t>QHIC(UniMod:4)HIQGC(UniMod:4)GK3</t>
  </si>
  <si>
    <t>WHTGERPFMCNWSYCGK</t>
  </si>
  <si>
    <t>WHTGERPFMC(UniMod:4)NWSYC(UniMod:4)GK</t>
  </si>
  <si>
    <t>WHTGERPFMC(UniMod:4)NWSYC(UniMod:4)GK4</t>
  </si>
  <si>
    <t>Q9D2H6;Q9D2H6-2</t>
  </si>
  <si>
    <t>SP2_MOUSE</t>
  </si>
  <si>
    <t>Sp2</t>
  </si>
  <si>
    <t>Transcription factor Sp2</t>
  </si>
  <si>
    <t>FECAQCQK</t>
  </si>
  <si>
    <t>FEC(UniMod:4)AQC(UniMod:4)QK</t>
  </si>
  <si>
    <t>FEC(UniMod:4)AQC(UniMod:4)QK2</t>
  </si>
  <si>
    <t>PSQNFQIQTTEPTPTQVYIR</t>
  </si>
  <si>
    <t>PSQNFQIQTTEPTPTQVYIR3</t>
  </si>
  <si>
    <t>RFECAQCQK</t>
  </si>
  <si>
    <t>RFEC(UniMod:4)AQC(UniMod:4)QK</t>
  </si>
  <si>
    <t>RFEC(UniMod:4)AQC(UniMod:4)QK2</t>
  </si>
  <si>
    <t>VVQAASATLPTVPQK</t>
  </si>
  <si>
    <t>VVQAASATLPTVPQK2</t>
  </si>
  <si>
    <t>VVQAASATLPTVPQK3</t>
  </si>
  <si>
    <t>O70494;O70494-2;O70494-3</t>
  </si>
  <si>
    <t>SP3_MOUSE</t>
  </si>
  <si>
    <t>Sp3</t>
  </si>
  <si>
    <t>Transcription factor Sp3</t>
  </si>
  <si>
    <t>FVCPECSK</t>
  </si>
  <si>
    <t>FVC(UniMod:4)PEC(UniMod:4)SK</t>
  </si>
  <si>
    <t>FVC(UniMod:4)PEC(UniMod:4)SK2</t>
  </si>
  <si>
    <t>QHICHIPGCGK</t>
  </si>
  <si>
    <t>QHIC(UniMod:4)HIPGC(UniMod:4)GK</t>
  </si>
  <si>
    <t>QHIC(UniMod:4)HIPGC(UniMod:4)GK2</t>
  </si>
  <si>
    <t>QHIC(UniMod:4)HIPGC(UniMod:4)GK3</t>
  </si>
  <si>
    <t>VACTCPNCK</t>
  </si>
  <si>
    <t>VAC(UniMod:4)TC(UniMod:4)PNC(UniMod:4)K</t>
  </si>
  <si>
    <t>VAC(UniMod:4)TC(UniMod:4)PNC(UniMod:4)K2</t>
  </si>
  <si>
    <t>VIHSSSTVLASVEAGR</t>
  </si>
  <si>
    <t>VIHSSSTVLASVEAGR2</t>
  </si>
  <si>
    <t>VQVVDEEGDQQHQEGKR</t>
  </si>
  <si>
    <t>VQVVDEEGDQQHQEGKR4</t>
  </si>
  <si>
    <t>WEVLSATPTTIK</t>
  </si>
  <si>
    <t>WEVLSATPTTIK2</t>
  </si>
  <si>
    <t>WHSGERPFICNWMFCGK</t>
  </si>
  <si>
    <t>WHSGERPFIC(UniMod:4)NWMFC(UniMod:4)GK</t>
  </si>
  <si>
    <t>WHSGERPFIC(UniMod:4)NWMFC(UniMod:4)GK4</t>
  </si>
  <si>
    <t>Q62445</t>
  </si>
  <si>
    <t>SP4_MOUSE</t>
  </si>
  <si>
    <t>Sp4</t>
  </si>
  <si>
    <t>Transcription factor Sp4</t>
  </si>
  <si>
    <t>FECPECSKR</t>
  </si>
  <si>
    <t>FEC(UniMod:4)PEC(UniMod:4)SKR</t>
  </si>
  <si>
    <t>FEC(UniMod:4)PEC(UniMod:4)SKR2</t>
  </si>
  <si>
    <t>FEC(UniMod:4)PEC(UniMod:4)SKR3</t>
  </si>
  <si>
    <t>GGGTALAIVTSGELDSSVTEVLGSPR</t>
  </si>
  <si>
    <t>GGGTALAIVTSGELDSSVTEVLGSPR3</t>
  </si>
  <si>
    <t>KEEEEEAAAAMATEGGK</t>
  </si>
  <si>
    <t>KEEEEEAAAAMATEGGK2</t>
  </si>
  <si>
    <t>KEEEEEAAAAMATEGGK3</t>
  </si>
  <si>
    <t>RFECPECSK</t>
  </si>
  <si>
    <t>RFEC(UniMod:4)PEC(UniMod:4)SK</t>
  </si>
  <si>
    <t>RFEC(UniMod:4)PEC(UniMod:4)SK2</t>
  </si>
  <si>
    <t>RFEC(UniMod:4)PEC(UniMod:4)SK3</t>
  </si>
  <si>
    <t>Q7TT00;Q7TT00-2</t>
  </si>
  <si>
    <t>Q7TT00;Q7TT00-2;Q7TT00-3</t>
  </si>
  <si>
    <t>SP20H_MOUSE</t>
  </si>
  <si>
    <t>Supt20h</t>
  </si>
  <si>
    <t>Transcription factor SPT20 homolog</t>
  </si>
  <si>
    <t>AGQHYDLK</t>
  </si>
  <si>
    <t>AGQHYDLK2</t>
  </si>
  <si>
    <t>DDYVFECEGGNQYQK</t>
  </si>
  <si>
    <t>DDYVFEC(UniMod:4)EGGNQYQK</t>
  </si>
  <si>
    <t>DDYVFEC(UniMod:4)EGGNQYQK2</t>
  </si>
  <si>
    <t>HILLRPTMQTLVCDVHSITSDNHK</t>
  </si>
  <si>
    <t>HILLRPTMQTLVC(UniMod:4)DVHSITSDNHK</t>
  </si>
  <si>
    <t>HILLRPTMQTLVC(UniMod:4)DVHSITSDNHK4</t>
  </si>
  <si>
    <t>LLDFLQK</t>
  </si>
  <si>
    <t>LLDFLQK1</t>
  </si>
  <si>
    <t>QQDLSHGPPPPQLR</t>
  </si>
  <si>
    <t>QQDLSHGPPPPQLR2</t>
  </si>
  <si>
    <t>QQDLSHGPPPPQLR3</t>
  </si>
  <si>
    <t>SPTPPPSCK</t>
  </si>
  <si>
    <t>SPTPPPSC(UniMod:4)K</t>
  </si>
  <si>
    <t>SPTPPPSC(UniMod:4)K2</t>
  </si>
  <si>
    <t>SQVNIFHCGCVIAEIR</t>
  </si>
  <si>
    <t>SQVNIFHC(UniMod:4)GC(UniMod:4)VIAEIR</t>
  </si>
  <si>
    <t>SQVNIFHC(UniMod:4)GC(UniMod:4)VIAEIR3</t>
  </si>
  <si>
    <t>Q571C7;Q571C7-2</t>
  </si>
  <si>
    <t>BDP1_MOUSE</t>
  </si>
  <si>
    <t>Bdp1</t>
  </si>
  <si>
    <t>Transcription factor TFIIIB component B'' homolog</t>
  </si>
  <si>
    <t>ASLNETSCMEK</t>
  </si>
  <si>
    <t>ASLNETSC(UniMod:4)MEK</t>
  </si>
  <si>
    <t>ASLNETSC(UniMod:4)MEK2</t>
  </si>
  <si>
    <t>DPFENIQPDQPQVLSDCPSIHEGNK</t>
  </si>
  <si>
    <t>DPFENIQPDQPQVLSDC(UniMod:4)PSIHEGNK</t>
  </si>
  <si>
    <t>DPFENIQPDQPQVLSDC(UniMod:4)PSIHEGNK3</t>
  </si>
  <si>
    <t>EEEQSQCVGDVEGASVSQEAILPAR</t>
  </si>
  <si>
    <t>EEEQSQC(UniMod:4)VGDVEGASVSQEAILPAR</t>
  </si>
  <si>
    <t>EEEQSQC(UniMod:4)VGDVEGASVSQEAILPAR3</t>
  </si>
  <si>
    <t>EHSEPTDTGSSGSLDEIK</t>
  </si>
  <si>
    <t>EHSEPTDTGSSGSLDEIK2</t>
  </si>
  <si>
    <t>EQPTSLGLEEQSLSK</t>
  </si>
  <si>
    <t>EQPTSLGLEEQSLSK2</t>
  </si>
  <si>
    <t>ESTPDTTDSTEER</t>
  </si>
  <si>
    <t>ESTPDTTDSTEER2</t>
  </si>
  <si>
    <t>ESTPDTTDSTEEREAYSEETER</t>
  </si>
  <si>
    <t>ESTPDTTDSTEEREAYSEETER3</t>
  </si>
  <si>
    <t>ETMNESETSVAK</t>
  </si>
  <si>
    <t>ETMNESETSVAK2</t>
  </si>
  <si>
    <t>HETDQGMPLPDALER</t>
  </si>
  <si>
    <t>HETDQGMPLPDALER2</t>
  </si>
  <si>
    <t>NLQCEDTVSEPGRK</t>
  </si>
  <si>
    <t>NLQC(UniMod:4)EDTVSEPGRK</t>
  </si>
  <si>
    <t>NLQC(UniMod:4)EDTVSEPGRK2</t>
  </si>
  <si>
    <t>NLQC(UniMod:4)EDTVSEPGRK3</t>
  </si>
  <si>
    <t>NNAAESSTLSSASSQR</t>
  </si>
  <si>
    <t>NNAAESSTLSSASSQR2</t>
  </si>
  <si>
    <t>NSLESDEVTQTHSK</t>
  </si>
  <si>
    <t>NSLESDEVTQTHSK3</t>
  </si>
  <si>
    <t>PYVPSPALLIR</t>
  </si>
  <si>
    <t>PYVPSPALLIR2</t>
  </si>
  <si>
    <t>RPFDFDFFAHLLQK</t>
  </si>
  <si>
    <t>RPFDFDFFAHLLQK3</t>
  </si>
  <si>
    <t>SCVQQDSQAK</t>
  </si>
  <si>
    <t>SC(UniMod:4)VQQDSQAK</t>
  </si>
  <si>
    <t>SC(UniMod:4)VQQDSQAK2</t>
  </si>
  <si>
    <t>SHAPVTAAETK</t>
  </si>
  <si>
    <t>SHAPVTAAETK2</t>
  </si>
  <si>
    <t>TAESCMGQGIFPTSESTHATSK</t>
  </si>
  <si>
    <t>TAESC(UniMod:4)MGQGIFPTSESTHATSK</t>
  </si>
  <si>
    <t>TAESC(UniMod:4)MGQGIFPTSESTHATSK3</t>
  </si>
  <si>
    <t>VLVHSSPPAAEIHK</t>
  </si>
  <si>
    <t>VLVHSSPPAAEIHK3</t>
  </si>
  <si>
    <t>Q99PM3</t>
  </si>
  <si>
    <t>TF2AA_MOUSE</t>
  </si>
  <si>
    <t>Gtf2a1</t>
  </si>
  <si>
    <t>Transcription initiation factor IIA subunit 1</t>
  </si>
  <si>
    <t>DGIMNLNGR</t>
  </si>
  <si>
    <t>DGIMNLNGR2</t>
  </si>
  <si>
    <t>P62915</t>
  </si>
  <si>
    <t>TF2B_MOUSE</t>
  </si>
  <si>
    <t>Gtf2b</t>
  </si>
  <si>
    <t>Transcription initiation factor IIB</t>
  </si>
  <si>
    <t>AGDMICPECGLVVGDR</t>
  </si>
  <si>
    <t>AGDMIC(UniMod:4)PEC(UniMod:4)GLVVGDR</t>
  </si>
  <si>
    <t>AGDMIC(UniMod:4)PEC(UniMod:4)GLVVGDR2</t>
  </si>
  <si>
    <t>AMMNAFK</t>
  </si>
  <si>
    <t>AMMNAFK2</t>
  </si>
  <si>
    <t>ANDAIASACLYIACR</t>
  </si>
  <si>
    <t>ANDAIASAC(UniMod:4)LYIAC(UniMod:4)R</t>
  </si>
  <si>
    <t>ANDAIASAC(UniMod:4)LYIAC(UniMod:4)R2</t>
  </si>
  <si>
    <t>AVELDLVPGR</t>
  </si>
  <si>
    <t>AVELDLVPGR2</t>
  </si>
  <si>
    <t>EIGDIAGVADVTIR</t>
  </si>
  <si>
    <t>EIGDIAGVADVTIR2</t>
  </si>
  <si>
    <t>FDTPVDKLPQL</t>
  </si>
  <si>
    <t>FDTPVDKLPQL2</t>
  </si>
  <si>
    <t>GTGAASFDEFGNSK</t>
  </si>
  <si>
    <t>GTGAASFDEFGNSK2</t>
  </si>
  <si>
    <t>QVQMAATHIAR</t>
  </si>
  <si>
    <t>QVQMAATHIAR2</t>
  </si>
  <si>
    <t>SPISVAAAAIYMASQASAEK</t>
  </si>
  <si>
    <t>SPISVAAAAIYMASQASAEK3</t>
  </si>
  <si>
    <t>VGDSQNPLLSDGDLSTMIGK</t>
  </si>
  <si>
    <t>VGDSQNPLLSDGDLSTMIGK3</t>
  </si>
  <si>
    <t>VTCPNHPDAILVEDYR</t>
  </si>
  <si>
    <t>VTC(UniMod:4)PNHPDAILVEDYR</t>
  </si>
  <si>
    <t>VTC(UniMod:4)PNHPDAILVEDYR3</t>
  </si>
  <si>
    <t>Q80UV9;Q80UV9-3;Q80UV9-4</t>
  </si>
  <si>
    <t>TAF1_MOUSE</t>
  </si>
  <si>
    <t>Taf1</t>
  </si>
  <si>
    <t>Transcription initiation factor TFIID subunit 1</t>
  </si>
  <si>
    <t>AFPSHSESSIR</t>
  </si>
  <si>
    <t>AFPSHSESSIR3</t>
  </si>
  <si>
    <t>Q80UV9;Q80UV9-2;Q80UV9-3;Q80UV9-4</t>
  </si>
  <si>
    <t>AINPLLDDDDQVAFSFILDNIVTQK</t>
  </si>
  <si>
    <t>AINPLLDDDDQVAFSFILDNIVTQK3</t>
  </si>
  <si>
    <t>ATVIDAYVR</t>
  </si>
  <si>
    <t>ATVIDAYVR2</t>
  </si>
  <si>
    <t>CGACGAIGHMR</t>
  </si>
  <si>
    <t>C(UniMod:4)GAC(UniMod:4)GAIGHMR</t>
  </si>
  <si>
    <t>C(UniMod:4)GAC(UniMod:4)GAIGHMR2</t>
  </si>
  <si>
    <t>DASVYQDESNLSVLDIPSATSEK</t>
  </si>
  <si>
    <t>DASVYQDESNLSVLDIPSATSEK3</t>
  </si>
  <si>
    <t>DGQLTLPLAGIMQHDATK</t>
  </si>
  <si>
    <t>DGQLTLPLAGIMQHDATK2</t>
  </si>
  <si>
    <t>ELIQEGQVQEEECSVELEVNQK</t>
  </si>
  <si>
    <t>ELIQEGQVQEEEC(UniMod:4)SVELEVNQK</t>
  </si>
  <si>
    <t>ELIQEGQVQEEEC(UniMod:4)SVELEVNQK3</t>
  </si>
  <si>
    <t>FGVPEEEIK</t>
  </si>
  <si>
    <t>FGVPEEEIK2</t>
  </si>
  <si>
    <t>FSQSTGDTDK</t>
  </si>
  <si>
    <t>FSQSTGDTDK2</t>
  </si>
  <si>
    <t>FVPDYYK</t>
  </si>
  <si>
    <t>FVPDYYK2</t>
  </si>
  <si>
    <t>GTFGGNIIQHSIPAVELR</t>
  </si>
  <si>
    <t>GTFGGNIIQHSIPAVELR2</t>
  </si>
  <si>
    <t>IITRPMDLQTLR</t>
  </si>
  <si>
    <t>IITRPMDLQTLR3</t>
  </si>
  <si>
    <t>LLPSVTELFPEFR</t>
  </si>
  <si>
    <t>LLPSVTELFPEFR2</t>
  </si>
  <si>
    <t>LLPSVTELFPEFRPGK</t>
  </si>
  <si>
    <t>LLPSVTELFPEFRPGK2</t>
  </si>
  <si>
    <t>LMPPPPPPPGPLK</t>
  </si>
  <si>
    <t>LMPPPPPPPGPLK3</t>
  </si>
  <si>
    <t>LWYDMLGVPEDGSGFDYGFK</t>
  </si>
  <si>
    <t>LWYDMLGVPEDGSGFDYGFK3</t>
  </si>
  <si>
    <t>MMAVPDSWPFHHPVNK</t>
  </si>
  <si>
    <t>MMAVPDSWPFHHPVNK4</t>
  </si>
  <si>
    <t>NSATYNGPK</t>
  </si>
  <si>
    <t>NSATYNGPK2</t>
  </si>
  <si>
    <t>PWYSIFPIDNEDLVYGR</t>
  </si>
  <si>
    <t>PWYSIFPIDNEDLVYGR3</t>
  </si>
  <si>
    <t>SGEGPMSK</t>
  </si>
  <si>
    <t>SGEGPMSK2</t>
  </si>
  <si>
    <t>TAPWNTTR</t>
  </si>
  <si>
    <t>TAPWNTTR2</t>
  </si>
  <si>
    <t>TVIHNDNEELIK</t>
  </si>
  <si>
    <t>TVIHNDNEELIK3</t>
  </si>
  <si>
    <t>VIVSPMDLETIR</t>
  </si>
  <si>
    <t>VIVSPMDLETIR2</t>
  </si>
  <si>
    <t>VMDTKPR</t>
  </si>
  <si>
    <t>VMDTKPR2</t>
  </si>
  <si>
    <t>WEDNIIWDAQNMPR</t>
  </si>
  <si>
    <t>WEDNIIWDAQNMPR2</t>
  </si>
  <si>
    <t>WEDNIIWDAQNMPR3</t>
  </si>
  <si>
    <t>YNGPESQYTK</t>
  </si>
  <si>
    <t>YNGPESQYTK2</t>
  </si>
  <si>
    <t>YSFGALSQPGPHSVQPLLK</t>
  </si>
  <si>
    <t>YSFGALSQPGPHSVQPLLK3</t>
  </si>
  <si>
    <t>Q8K0H5</t>
  </si>
  <si>
    <t>TAF10_MOUSE</t>
  </si>
  <si>
    <t>Taf10</t>
  </si>
  <si>
    <t>Transcription initiation factor TFIID subunit 10</t>
  </si>
  <si>
    <t>AGFEASDPR</t>
  </si>
  <si>
    <t>AGFEASDPR2</t>
  </si>
  <si>
    <t>FISDIANDALQHCK</t>
  </si>
  <si>
    <t>FISDIANDALQHC(UniMod:4)K</t>
  </si>
  <si>
    <t>FISDIANDALQHC(UniMod:4)K2</t>
  </si>
  <si>
    <t>FISDIANDALQHC(UniMod:4)K3</t>
  </si>
  <si>
    <t>KYTLTMEDLTPALSEYGINVK</t>
  </si>
  <si>
    <t>KYTLTMEDLTPALSEYGINVK3</t>
  </si>
  <si>
    <t>LISLAAQK</t>
  </si>
  <si>
    <t>LISLAAQK1</t>
  </si>
  <si>
    <t>YTLTMEDLTPALSEYGINVK</t>
  </si>
  <si>
    <t>YTLTMEDLTPALSEYGINVK3</t>
  </si>
  <si>
    <t>Q99JX1</t>
  </si>
  <si>
    <t>TAF11_MOUSE</t>
  </si>
  <si>
    <t>Taf11</t>
  </si>
  <si>
    <t>Transcription initiation factor TFIID subunit 11</t>
  </si>
  <si>
    <t>ENSSLLTPAAK</t>
  </si>
  <si>
    <t>ENSSLLTPAAK2</t>
  </si>
  <si>
    <t>GGEPGESEETR</t>
  </si>
  <si>
    <t>GGEPGESEETR2</t>
  </si>
  <si>
    <t>QKVDEDEIQK</t>
  </si>
  <si>
    <t>QKVDEDEIQK2</t>
  </si>
  <si>
    <t>WGETPPLQPK</t>
  </si>
  <si>
    <t>WGETPPLQPK2</t>
  </si>
  <si>
    <t>Q8VE65</t>
  </si>
  <si>
    <t>TAF12_MOUSE</t>
  </si>
  <si>
    <t>Taf12</t>
  </si>
  <si>
    <t>Transcription initiation factor TFIID subunit 12</t>
  </si>
  <si>
    <t>DVQLHLER</t>
  </si>
  <si>
    <t>DVQLHLER2</t>
  </si>
  <si>
    <t>QWNMWIPGFGSEEIRPYK</t>
  </si>
  <si>
    <t>QWNMWIPGFGSEEIRPYK3</t>
  </si>
  <si>
    <t>SSTLEVK</t>
  </si>
  <si>
    <t>SSTLEVK1</t>
  </si>
  <si>
    <t>P61216</t>
  </si>
  <si>
    <t>TAF13_MOUSE</t>
  </si>
  <si>
    <t>Taf13</t>
  </si>
  <si>
    <t>Transcription initiation factor TFIID subunit 13</t>
  </si>
  <si>
    <t>DLLTMNEELK</t>
  </si>
  <si>
    <t>DLLTMNEELK2</t>
  </si>
  <si>
    <t>DLLTMNEELKR</t>
  </si>
  <si>
    <t>DLLTMNEELKR3</t>
  </si>
  <si>
    <t>VQVEDIVFLIR</t>
  </si>
  <si>
    <t>VQVEDIVFLIR2</t>
  </si>
  <si>
    <t>VQVEDIVFLIR3</t>
  </si>
  <si>
    <t>Q8C176</t>
  </si>
  <si>
    <t>TAF2_MOUSE</t>
  </si>
  <si>
    <t>Taf2</t>
  </si>
  <si>
    <t>Transcription initiation factor TFIID subunit 2</t>
  </si>
  <si>
    <t>FYGSFAFNR</t>
  </si>
  <si>
    <t>FYGSFAFNR2</t>
  </si>
  <si>
    <t>GGLHFVVPSVEGSMAER</t>
  </si>
  <si>
    <t>GGLHFVVPSVEGSMAER2</t>
  </si>
  <si>
    <t>HTITVSCLR</t>
  </si>
  <si>
    <t>HTITVSC(UniMod:4)LR</t>
  </si>
  <si>
    <t>HTITVSC(UniMod:4)LR2</t>
  </si>
  <si>
    <t>HTTSYIHEVFEFYEEILTCR</t>
  </si>
  <si>
    <t>HTTSYIHEVFEFYEEILTC(UniMod:4)R</t>
  </si>
  <si>
    <t>HTTSYIHEVFEFYEEILTC(UniMod:4)R4</t>
  </si>
  <si>
    <t>IAALEAVVDYTK</t>
  </si>
  <si>
    <t>IAALEAVVDYTK2</t>
  </si>
  <si>
    <t>IANSMVSTWTGPPAMK</t>
  </si>
  <si>
    <t>IANSMVSTWTGPPAMK2</t>
  </si>
  <si>
    <t>IDPDMSVLR</t>
  </si>
  <si>
    <t>IDPDMSVLR2</t>
  </si>
  <si>
    <t>IVAYELK</t>
  </si>
  <si>
    <t>IVAYELK1</t>
  </si>
  <si>
    <t>LALTDILEQEQCFYR</t>
  </si>
  <si>
    <t>LALTDILEQEQC(UniMod:4)FYR</t>
  </si>
  <si>
    <t>LALTDILEQEQC(UniMod:4)FYR3</t>
  </si>
  <si>
    <t>LILEEITR</t>
  </si>
  <si>
    <t>LILEEITR2</t>
  </si>
  <si>
    <t>LLSLASTASSQK</t>
  </si>
  <si>
    <t>LLSLASTASSQK2</t>
  </si>
  <si>
    <t>LMNSGTAHDWR</t>
  </si>
  <si>
    <t>LMNSGTAHDWR2</t>
  </si>
  <si>
    <t>MSACFCLAK</t>
  </si>
  <si>
    <t>MSAC(UniMod:4)FC(UniMod:4)LAK</t>
  </si>
  <si>
    <t>MSAC(UniMod:4)FC(UniMod:4)LAK2</t>
  </si>
  <si>
    <t>NGHVPSDASLFK</t>
  </si>
  <si>
    <t>NGHVPSDASLFK2</t>
  </si>
  <si>
    <t>NPPFTKNMESPLCNEALVDQLWK</t>
  </si>
  <si>
    <t>NPPFTKNMESPLC(UniMod:4)NEALVDQLWK</t>
  </si>
  <si>
    <t>NPPFTKNMESPLC(UniMod:4)NEALVDQLWK4</t>
  </si>
  <si>
    <t>SYAEYGHFVDIR</t>
  </si>
  <si>
    <t>SYAEYGHFVDIR3</t>
  </si>
  <si>
    <t>SYEELQWLLNMIQTDPVPYVR</t>
  </si>
  <si>
    <t>SYEELQWLLNMIQTDPVPYVR3</t>
  </si>
  <si>
    <t>TFGVNEYHHWIK</t>
  </si>
  <si>
    <t>TFGVNEYHHWIK2</t>
  </si>
  <si>
    <t>TFGVNEYHHWIK4</t>
  </si>
  <si>
    <t>YERDVVAQQESILALEK</t>
  </si>
  <si>
    <t>YERDVVAQQESILALEK3</t>
  </si>
  <si>
    <t>YPYSCFK</t>
  </si>
  <si>
    <t>YPYSC(UniMod:4)FK</t>
  </si>
  <si>
    <t>YPYSC(UniMod:4)FK1</t>
  </si>
  <si>
    <t>Q5HZG4</t>
  </si>
  <si>
    <t>TAF3_MOUSE</t>
  </si>
  <si>
    <t>Taf3</t>
  </si>
  <si>
    <t>Transcription initiation factor TFIID subunit 3</t>
  </si>
  <si>
    <t>ADLAPPSPQPPMLAPFAK</t>
  </si>
  <si>
    <t>ADLAPPSPQPPMLAPFAK2</t>
  </si>
  <si>
    <t>ELMKDEDSDPYK</t>
  </si>
  <si>
    <t>ELMKDEDSDPYK2</t>
  </si>
  <si>
    <t>GDSLDVVLLEAR</t>
  </si>
  <si>
    <t>GDSLDVVLLEAR2</t>
  </si>
  <si>
    <t>IKVEPVIPAPSPVIPR</t>
  </si>
  <si>
    <t>IKVEPVIPAPSPVIPR2</t>
  </si>
  <si>
    <t>ISGSECATPK</t>
  </si>
  <si>
    <t>ISGSEC(UniMod:4)ATPK</t>
  </si>
  <si>
    <t>ISGSEC(UniMod:4)ATPK2</t>
  </si>
  <si>
    <t>NNVLQFPQPGSK</t>
  </si>
  <si>
    <t>NNVLQFPQPGSK2</t>
  </si>
  <si>
    <t>TIDDSIDAVIAR</t>
  </si>
  <si>
    <t>TIDDSIDAVIAR2</t>
  </si>
  <si>
    <t>TPPVLSPVR</t>
  </si>
  <si>
    <t>TPPVLSPVR2</t>
  </si>
  <si>
    <t>Q5HZG4;Q5HZG4-2</t>
  </si>
  <si>
    <t>VEPVIPAPSPVIPR</t>
  </si>
  <si>
    <t>VEPVIPAPSPVIPR2</t>
  </si>
  <si>
    <t>VPAMLPAFSPMLPEK</t>
  </si>
  <si>
    <t>VPAMLPAFSPMLPEK2</t>
  </si>
  <si>
    <t>VPAMLPAFSPMLPEK3</t>
  </si>
  <si>
    <t>VVPAPEAK</t>
  </si>
  <si>
    <t>VVPAPEAK2</t>
  </si>
  <si>
    <t>YSELYGR</t>
  </si>
  <si>
    <t>YSELYGR2</t>
  </si>
  <si>
    <t>G5E8Z2</t>
  </si>
  <si>
    <t>TAF4B_MOUSE</t>
  </si>
  <si>
    <t>Taf4b</t>
  </si>
  <si>
    <t>Transcription initiation factor TFIID subunit 4B</t>
  </si>
  <si>
    <t>DNPSTSGTSSLTATK</t>
  </si>
  <si>
    <t>DNPSTSGTSSLTATK2</t>
  </si>
  <si>
    <t>ELQQLELAQIQYR</t>
  </si>
  <si>
    <t>ELQQLELAQIQYR2</t>
  </si>
  <si>
    <t>LACSGSQSPEMGQNVK</t>
  </si>
  <si>
    <t>LAC(UniMod:4)SGSQSPEMGQNVK</t>
  </si>
  <si>
    <t>LAC(UniMod:4)SGSQSPEMGQNVK2</t>
  </si>
  <si>
    <t>NFLSMLIK</t>
  </si>
  <si>
    <t>NFLSMLIK2</t>
  </si>
  <si>
    <t>PAIGTPVQIVTQPSTLLPQAAGIPQTAK</t>
  </si>
  <si>
    <t>PAIGTPVQIVTQPSTLLPQAAGIPQTAK3</t>
  </si>
  <si>
    <t>SAPQPHLVPFLK</t>
  </si>
  <si>
    <t>SAPQPHLVPFLK3</t>
  </si>
  <si>
    <t>SSSLGVLSTPSNDAR</t>
  </si>
  <si>
    <t>SSSLGVLSTPSNDAR2</t>
  </si>
  <si>
    <t>VEGTPVALGPVTK</t>
  </si>
  <si>
    <t>VEGTPVALGPVTK2</t>
  </si>
  <si>
    <t>Q8C092</t>
  </si>
  <si>
    <t>TAF5_MOUSE</t>
  </si>
  <si>
    <t>Taf5</t>
  </si>
  <si>
    <t>Transcription initiation factor TFIID subunit 5</t>
  </si>
  <si>
    <t>DSYQLLK</t>
  </si>
  <si>
    <t>DSYQLLK1</t>
  </si>
  <si>
    <t>DSYQLLK2</t>
  </si>
  <si>
    <t>EPEIEVPLDDEDEEGENEEGKPK</t>
  </si>
  <si>
    <t>EPEIEVPLDDEDEEGENEEGKPK3</t>
  </si>
  <si>
    <t>FHGDQECYYQDDLR</t>
  </si>
  <si>
    <t>FHGDQEC(UniMod:4)YYQDDLR</t>
  </si>
  <si>
    <t>FHGDQEC(UniMod:4)YYQDDLR2</t>
  </si>
  <si>
    <t>FHGDQEC(UniMod:4)YYQDDLR3</t>
  </si>
  <si>
    <t>FLATGATDGR</t>
  </si>
  <si>
    <t>FLATGATDGR2</t>
  </si>
  <si>
    <t>GHTDTVCSLR</t>
  </si>
  <si>
    <t>GHTDTVC(UniMod:4)SLR</t>
  </si>
  <si>
    <t>GHTDTVC(UniMod:4)SLR2</t>
  </si>
  <si>
    <t>IPLPELK</t>
  </si>
  <si>
    <t>IPLPELK2</t>
  </si>
  <si>
    <t>LLEEAVAGSGAPGELDGAGAEAASALLSR</t>
  </si>
  <si>
    <t>LLEEAVAGSGAPGELDGAGAEAASALLSR3</t>
  </si>
  <si>
    <t>LWDVLNGNCVR</t>
  </si>
  <si>
    <t>LWDVLNGNC(UniMod:4)VR</t>
  </si>
  <si>
    <t>LWDVLNGNC(UniMod:4)VR2</t>
  </si>
  <si>
    <t>QASDLSLIDK</t>
  </si>
  <si>
    <t>QASDLSLIDK2</t>
  </si>
  <si>
    <t>QQIDAMVGSLAGEAK</t>
  </si>
  <si>
    <t>QQIDAMVGSLAGEAK3</t>
  </si>
  <si>
    <t>VFFGLLK</t>
  </si>
  <si>
    <t>VFFGLLK1</t>
  </si>
  <si>
    <t>VLLWDIGHGLMVGELK</t>
  </si>
  <si>
    <t>VLLWDIGHGLMVGELK3</t>
  </si>
  <si>
    <t>VWSVTPK</t>
  </si>
  <si>
    <t>VWSVTPK1</t>
  </si>
  <si>
    <t>Q62311</t>
  </si>
  <si>
    <t>TAF6_MOUSE</t>
  </si>
  <si>
    <t>Taf6</t>
  </si>
  <si>
    <t>Transcription initiation factor TFIID subunit 6</t>
  </si>
  <si>
    <t>AHWLSIEGCQPAIPENPPPAPK</t>
  </si>
  <si>
    <t>AHWLSIEGC(UniMod:4)QPAIPENPPPAPK</t>
  </si>
  <si>
    <t>AHWLSIEGC(UniMod:4)QPAIPENPPPAPK3</t>
  </si>
  <si>
    <t>ALMDNPTLYLEK</t>
  </si>
  <si>
    <t>ALMDNPTLYLEK2</t>
  </si>
  <si>
    <t>APPLLEGAPFR</t>
  </si>
  <si>
    <t>APPLLEGAPFR2</t>
  </si>
  <si>
    <t>GGPPSHPSPVPPSSSSPSPLGGSTLCGGK</t>
  </si>
  <si>
    <t>GGPPSHPSPVPPSSSSPSPLGGSTLC(UniMod:4)GGK</t>
  </si>
  <si>
    <t>GGPPSHPSPVPPSSSSPSPLGGSTLC(UniMod:4)GGK3</t>
  </si>
  <si>
    <t>HCAPVLAK</t>
  </si>
  <si>
    <t>HC(UniMod:4)APVLAK</t>
  </si>
  <si>
    <t>HC(UniMod:4)APVLAK1</t>
  </si>
  <si>
    <t>HFSTTTNNIQSR</t>
  </si>
  <si>
    <t>HFSTTTNNIQSR2</t>
  </si>
  <si>
    <t>LSNTVLPSESMK</t>
  </si>
  <si>
    <t>LSNTVLPSESMK2</t>
  </si>
  <si>
    <t>LVSTATTAPPSTAPAGSGSVQK</t>
  </si>
  <si>
    <t>LVSTATTAPPSTAPAGSGSVQK3</t>
  </si>
  <si>
    <t>PGQEEDGPLK</t>
  </si>
  <si>
    <t>PGQEEDGPLK2</t>
  </si>
  <si>
    <t>QEAGDSPPPAPGTPK</t>
  </si>
  <si>
    <t>QEAGDSPPPAPGTPK2</t>
  </si>
  <si>
    <t>QLCLRPDVDNHWALR</t>
  </si>
  <si>
    <t>QLC(UniMod:4)LRPDVDNHWALR</t>
  </si>
  <si>
    <t>QLC(UniMod:4)LRPDVDNHWALR4</t>
  </si>
  <si>
    <t>RAEALQSIATDPGLYQMLPR</t>
  </si>
  <si>
    <t>RAEALQSIATDPGLYQMLPR3</t>
  </si>
  <si>
    <t>VNVVQNNLALLIYLMR</t>
  </si>
  <si>
    <t>VNVVQNNLALLIYLMR3</t>
  </si>
  <si>
    <t>VPGSIALPVQTLVSAR</t>
  </si>
  <si>
    <t>VPGSIALPVQTLVSAR2</t>
  </si>
  <si>
    <t>VPGSIALPVQTLVSAR3</t>
  </si>
  <si>
    <t>VPLDVCLK</t>
  </si>
  <si>
    <t>VPLDVC(UniMod:4)LK</t>
  </si>
  <si>
    <t>VPLDVC(UniMod:4)LK1</t>
  </si>
  <si>
    <t>VVAESMGIAQIQEETCQLLTDEVSYR</t>
  </si>
  <si>
    <t>VVAESMGIAQIQEETC(UniMod:4)QLLTDEVSYR</t>
  </si>
  <si>
    <t>VVAESMGIAQIQEETC(UniMod:4)QLLTDEVSYR4</t>
  </si>
  <si>
    <t>YVHELIPAVMTCIVSR</t>
  </si>
  <si>
    <t>YVHELIPAVMTC(UniMod:4)IVSR</t>
  </si>
  <si>
    <t>YVHELIPAVMTC(UniMod:4)IVSR2</t>
  </si>
  <si>
    <t>Q9R1C0</t>
  </si>
  <si>
    <t>TAF7_MOUSE</t>
  </si>
  <si>
    <t>Taf7</t>
  </si>
  <si>
    <t>Transcription initiation factor TFIID subunit 7</t>
  </si>
  <si>
    <t>AVQSGHVNLK</t>
  </si>
  <si>
    <t>AVQSGHVNLK2</t>
  </si>
  <si>
    <t>DDAPHELESQFILR</t>
  </si>
  <si>
    <t>DDAPHELESQFILR2</t>
  </si>
  <si>
    <t>EQLSSLQEELESLLEK</t>
  </si>
  <si>
    <t>EQLSSLQEELESLLEK3</t>
  </si>
  <si>
    <t>FVWNHGITLPLK</t>
  </si>
  <si>
    <t>FVWNHGITLPLK3</t>
  </si>
  <si>
    <t>NKDDAPHELESQFILR</t>
  </si>
  <si>
    <t>NKDDAPHELESQFILR2</t>
  </si>
  <si>
    <t>RLLSTDAEAVSTR</t>
  </si>
  <si>
    <t>RLLSTDAEAVSTR3</t>
  </si>
  <si>
    <t>RQEDLIMK</t>
  </si>
  <si>
    <t>RQEDLIMK2</t>
  </si>
  <si>
    <t>VDRVPLAAK</t>
  </si>
  <si>
    <t>VDRVPLAAK2</t>
  </si>
  <si>
    <t>VENLALK</t>
  </si>
  <si>
    <t>VENLALK2</t>
  </si>
  <si>
    <t>WEIIAEDETKETENQGLDISSPGMSGHR</t>
  </si>
  <si>
    <t>WEIIAEDETKETENQGLDISSPGMSGHR4</t>
  </si>
  <si>
    <t>Q9EQH4;Q9EQH4-2</t>
  </si>
  <si>
    <t>Q9EQH4;Q9EQH4-2;Q9EQH4-3;Q9EQH4-4;Q9EQH4-5</t>
  </si>
  <si>
    <t>TAF8_MOUSE</t>
  </si>
  <si>
    <t>Taf8</t>
  </si>
  <si>
    <t>Transcription initiation factor TFIID subunit 8</t>
  </si>
  <si>
    <t>MVITAPPVTNQPVTPK</t>
  </si>
  <si>
    <t>MVITAPPVTNQPVTPK2</t>
  </si>
  <si>
    <t>MVITAPPVTNQPVTPK3</t>
  </si>
  <si>
    <t>NGEESVIDNPYLR</t>
  </si>
  <si>
    <t>NGEESVIDNPYLR2</t>
  </si>
  <si>
    <t>NGEESVIDNPYLRPVK</t>
  </si>
  <si>
    <t>NGEESVIDNPYLRPVK2</t>
  </si>
  <si>
    <t>QSTNPADNYHLAR</t>
  </si>
  <si>
    <t>QSTNPADNYHLAR2</t>
  </si>
  <si>
    <t>QSTNPADNYHLAR3</t>
  </si>
  <si>
    <t>TGETQSLFK</t>
  </si>
  <si>
    <t>TGETQSLFK2</t>
  </si>
  <si>
    <t>Q9EQH4;Q9EQH4-2;Q9EQH4-3;Q9EQH4-4</t>
  </si>
  <si>
    <t>TGETQSLFKDDVSTFPLIAAR</t>
  </si>
  <si>
    <t>TGETQSLFKDDVSTFPLIAAR3</t>
  </si>
  <si>
    <t>TLQVVVSSLLTEAGFESAEK</t>
  </si>
  <si>
    <t>TLQVVVSSLLTEAGFESAEK3</t>
  </si>
  <si>
    <t>TPTYREPVSDYQILR</t>
  </si>
  <si>
    <t>TPTYREPVSDYQILR3</t>
  </si>
  <si>
    <t>TQPTLSDIVVTLVEMGFNVDTLPAYAK</t>
  </si>
  <si>
    <t>TQPTLSDIVVTLVEMGFNVDTLPAYAK3</t>
  </si>
  <si>
    <t>Q8VI33</t>
  </si>
  <si>
    <t>TAF9_MOUSE</t>
  </si>
  <si>
    <t>Taf9</t>
  </si>
  <si>
    <t>Transcription initiation factor TFIID subunit 9</t>
  </si>
  <si>
    <t>DAQMMAQILK</t>
  </si>
  <si>
    <t>DAQMMAQILK2</t>
  </si>
  <si>
    <t>Q8VI33;Q6NZA9</t>
  </si>
  <si>
    <t>DMGITEYEPR</t>
  </si>
  <si>
    <t>DMGITEYEPR2</t>
  </si>
  <si>
    <t>FTVQMPASQSPAVK</t>
  </si>
  <si>
    <t>FTVQMPASQSPAVK2</t>
  </si>
  <si>
    <t>KATVDADDVR</t>
  </si>
  <si>
    <t>KATVDADDVR2</t>
  </si>
  <si>
    <t>LSVGSVSSR</t>
  </si>
  <si>
    <t>LSVGSVSSR2</t>
  </si>
  <si>
    <t>LSVGSVSSRPSTPTLGTPTPQTMSVSTK</t>
  </si>
  <si>
    <t>LSVGSVSSRPSTPTLGTPTPQTMSVSTK3</t>
  </si>
  <si>
    <t>NILITTNMVSQNTAESANALK</t>
  </si>
  <si>
    <t>NILITTNMVSQNTAESANALK3</t>
  </si>
  <si>
    <t>PSTPTLGTPTPQTMSVSTK</t>
  </si>
  <si>
    <t>PSTPTLGTPTPQTMSVSTK2</t>
  </si>
  <si>
    <t>VGTPMSLTGQR</t>
  </si>
  <si>
    <t>VGTPMSLTGQR2</t>
  </si>
  <si>
    <t>VINQMLEFAFR</t>
  </si>
  <si>
    <t>VINQMLEFAFR2</t>
  </si>
  <si>
    <t>VINQMLEFAFR3</t>
  </si>
  <si>
    <t>Q6NZA9</t>
  </si>
  <si>
    <t>TAF9B_MOUSE</t>
  </si>
  <si>
    <t>Taf9b</t>
  </si>
  <si>
    <t>Transcription initiation factor TFIID subunit 9B</t>
  </si>
  <si>
    <t>FAVQIPPSQSTPAK</t>
  </si>
  <si>
    <t>FAVQIPPSQSTPAK2</t>
  </si>
  <si>
    <t>Q64127;Q64127-2</t>
  </si>
  <si>
    <t>TIF1A_MOUSE</t>
  </si>
  <si>
    <t>Trim24</t>
  </si>
  <si>
    <t>Transcription intermediary factor 1-alpha</t>
  </si>
  <si>
    <t>DLSKPEVDYDCDVPSHHSEK</t>
  </si>
  <si>
    <t>DLSKPEVDYDC(UniMod:4)DVPSHHSEK</t>
  </si>
  <si>
    <t>DLSKPEVDYDC(UniMod:4)DVPSHHSEK3</t>
  </si>
  <si>
    <t>DTGVDHAQPRPPSNR</t>
  </si>
  <si>
    <t>DTGVDHAQPRPPSNR2</t>
  </si>
  <si>
    <t>DTTEVPSSTVEK</t>
  </si>
  <si>
    <t>DTTEVPSSTVEK2</t>
  </si>
  <si>
    <t>EEVSPEAVGVTSQR</t>
  </si>
  <si>
    <t>EEVSPEAVGVTSQR2</t>
  </si>
  <si>
    <t>EEVSPEAVGVTSQRPVFCPFHK</t>
  </si>
  <si>
    <t>EEVSPEAVGVTSQRPVFC(UniMod:4)PFHK</t>
  </si>
  <si>
    <t>EEVSPEAVGVTSQRPVFC(UniMod:4)PFHK4</t>
  </si>
  <si>
    <t>HIIDNFFVK</t>
  </si>
  <si>
    <t>HIIDNFFVK2</t>
  </si>
  <si>
    <t>KEDDPNEDWCAVCQNGGELLCCEK</t>
  </si>
  <si>
    <t>KEDDPNEDWC(UniMod:4)AVC(UniMod:4)QNGGELLC(UniMod:4)C(UniMod:4)EK</t>
  </si>
  <si>
    <t>KEDDPNEDWC(UniMod:4)AVC(UniMod:4)QNGGELLC(UniMod:4)C(UniMod:4)EK3</t>
  </si>
  <si>
    <t>LESYFEELLK</t>
  </si>
  <si>
    <t>LESYFEELLK2</t>
  </si>
  <si>
    <t>LLPCLHSFCQR</t>
  </si>
  <si>
    <t>LLPC(UniMod:4)LHSFC(UniMod:4)QR</t>
  </si>
  <si>
    <t>LLPC(UniMod:4)LHSFC(UniMod:4)QR2</t>
  </si>
  <si>
    <t>LYCETCDK</t>
  </si>
  <si>
    <t>LYC(UniMod:4)ETC(UniMod:4)DK</t>
  </si>
  <si>
    <t>LYC(UniMod:4)ETC(UniMod:4)DK2</t>
  </si>
  <si>
    <t>PNPLQMAFLAQQAIK</t>
  </si>
  <si>
    <t>PNPLQMAFLAQQAIK2</t>
  </si>
  <si>
    <t>QESDEESRPQNTNYPR</t>
  </si>
  <si>
    <t>QESDEESRPQNTNYPR2</t>
  </si>
  <si>
    <t>QNPVVEQSSQPPGGLPSNQLSK</t>
  </si>
  <si>
    <t>QNPVVEQSSQPPGGLPSNQLSK3</t>
  </si>
  <si>
    <t>VPVVMLEPIR</t>
  </si>
  <si>
    <t>VPVVMLEPIR2</t>
  </si>
  <si>
    <t>Q62318</t>
  </si>
  <si>
    <t>Q62318;Q62318-2</t>
  </si>
  <si>
    <t>TIF1B_MOUSE</t>
  </si>
  <si>
    <t>Trim28</t>
  </si>
  <si>
    <t>Transcription intermediary factor 1-beta</t>
  </si>
  <si>
    <t>DCQLNAHK</t>
  </si>
  <si>
    <t>DC(UniMod:4)QLNAHK</t>
  </si>
  <si>
    <t>DC(UniMod:4)QLNAHK2</t>
  </si>
  <si>
    <t>DIVENYFMR</t>
  </si>
  <si>
    <t>DIVENYFMR2</t>
  </si>
  <si>
    <t>EEDGSLSLDGADSTGVVAK</t>
  </si>
  <si>
    <t>EEDGSLSLDGADSTGVVAK2</t>
  </si>
  <si>
    <t>FQWDLNAWTK</t>
  </si>
  <si>
    <t>FQWDLNAWTK2</t>
  </si>
  <si>
    <t>GAAAAAAGQAGTVPPGAPGAPPLPGMAIVK</t>
  </si>
  <si>
    <t>GAAAAAAGQAGTVPPGAPGAPPLPGMAIVK3</t>
  </si>
  <si>
    <t>HQEHILR</t>
  </si>
  <si>
    <t>HQEHILR2</t>
  </si>
  <si>
    <t>KLIYFQLHR</t>
  </si>
  <si>
    <t>KLIYFQLHR3</t>
  </si>
  <si>
    <t>LIYFQLHR</t>
  </si>
  <si>
    <t>LIYFQLHR2</t>
  </si>
  <si>
    <t>LLASLVK</t>
  </si>
  <si>
    <t>LLASLVK1</t>
  </si>
  <si>
    <t>LSPANQR</t>
  </si>
  <si>
    <t>LSPANQR2</t>
  </si>
  <si>
    <t>LSPPYSSPQEFAQDVGR</t>
  </si>
  <si>
    <t>LSPPYSSPQEFAQDVGR3</t>
  </si>
  <si>
    <t>LTEDKADVQSIIGLQR</t>
  </si>
  <si>
    <t>LTEDKADVQSIIGLQR2</t>
  </si>
  <si>
    <t>LTEDKADVQSIIGLQR3</t>
  </si>
  <si>
    <t>MAILQIMK</t>
  </si>
  <si>
    <t>MAILQIMK2</t>
  </si>
  <si>
    <t>MIVDPVEPHGEMK</t>
  </si>
  <si>
    <t>MIVDPVEPHGEMK3</t>
  </si>
  <si>
    <t>QHWTMTK</t>
  </si>
  <si>
    <t>QHWTMTK2</t>
  </si>
  <si>
    <t>TVYCNVHKHEPLVLFCESCDTLTCR</t>
  </si>
  <si>
    <t>TVYC(UniMod:4)NVHKHEPLVLFC(UniMod:4)ESC(UniMod:4)DTLTC(UniMod:4)R</t>
  </si>
  <si>
    <t>TVYC(UniMod:4)NVHKHEPLVLFC(UniMod:4)ESC(UniMod:4)DTLTC(UniMod:4)R4</t>
  </si>
  <si>
    <t>VLLALFCHEPCR</t>
  </si>
  <si>
    <t>VLLALFC(UniMod:4)HEPC(UniMod:4)R</t>
  </si>
  <si>
    <t>VLLALFC(UniMod:4)HEPC(UniMod:4)R3</t>
  </si>
  <si>
    <t>VLVNDAQK</t>
  </si>
  <si>
    <t>VLVNDAQK1</t>
  </si>
  <si>
    <t>VLVNDAQK2</t>
  </si>
  <si>
    <t>VTEGQQER</t>
  </si>
  <si>
    <t>VTEGQQER2</t>
  </si>
  <si>
    <t>P97302</t>
  </si>
  <si>
    <t>BACH1_MOUSE</t>
  </si>
  <si>
    <t>Bach1</t>
  </si>
  <si>
    <t>Transcription regulator protein BACH1</t>
  </si>
  <si>
    <t>CVEFLSVHNIEESCFQFLK</t>
  </si>
  <si>
    <t>C(UniMod:4)VEFLSVHNIEESC(UniMod:4)FQFLK</t>
  </si>
  <si>
    <t>C(UniMod:4)VEFLSVHNIEESC(UniMod:4)FQFLK3</t>
  </si>
  <si>
    <t>DLEIDEADEFLEK</t>
  </si>
  <si>
    <t>DLEIDEADEFLEK2</t>
  </si>
  <si>
    <t>DNVDEVCR</t>
  </si>
  <si>
    <t>DNVDEVC(UniMod:4)R</t>
  </si>
  <si>
    <t>DNVDEVC(UniMod:4)R2</t>
  </si>
  <si>
    <t>DVLCDVTVLVEGQR</t>
  </si>
  <si>
    <t>DVLC(UniMod:4)DVTVLVEGQR</t>
  </si>
  <si>
    <t>DVLC(UniMod:4)DVTVLVEGQR3</t>
  </si>
  <si>
    <t>EAALSPEQIQILAK</t>
  </si>
  <si>
    <t>EAALSPEQIQILAK2</t>
  </si>
  <si>
    <t>FLDSTSEQQECAR</t>
  </si>
  <si>
    <t>FLDSTSEQQEC(UniMod:4)AR</t>
  </si>
  <si>
    <t>FLDSTSEQQEC(UniMod:4)AR2</t>
  </si>
  <si>
    <t>LTPEQLDCIHDIR</t>
  </si>
  <si>
    <t>LTPEQLDC(UniMod:4)IHDIR</t>
  </si>
  <si>
    <t>LTPEQLDC(UniMod:4)IHDIR2</t>
  </si>
  <si>
    <t>QNLTGLCQQVCK</t>
  </si>
  <si>
    <t>QNLTGLC(UniMod:4)QQVC(UniMod:4)K</t>
  </si>
  <si>
    <t>QNLTGLC(UniMod:4)QQVC(UniMod:4)K2</t>
  </si>
  <si>
    <t>SVLAACSSYFHSR</t>
  </si>
  <si>
    <t>SVLAAC(UniMod:4)SSYFHSR</t>
  </si>
  <si>
    <t>SVLAAC(UniMod:4)SSYFHSR3</t>
  </si>
  <si>
    <t>VQTPQCDSR</t>
  </si>
  <si>
    <t>VQTPQC(UniMod:4)DSR</t>
  </si>
  <si>
    <t>VQTPQC(UniMod:4)DSR2</t>
  </si>
  <si>
    <t>P97303</t>
  </si>
  <si>
    <t>P97303;P97303-2</t>
  </si>
  <si>
    <t>BACH2_MOUSE</t>
  </si>
  <si>
    <t>Bach2</t>
  </si>
  <si>
    <t>Transcription regulator protein BACH2</t>
  </si>
  <si>
    <t>ACMGELLDNFSCLSQEVCR</t>
  </si>
  <si>
    <t>AC(UniMod:4)MGELLDNFSC(UniMod:4)LSQEVC(UniMod:4)R</t>
  </si>
  <si>
    <t>AC(UniMod:4)MGELLDNFSC(UniMod:4)LSQEVC(UniMod:4)R3</t>
  </si>
  <si>
    <t>AVLAACSEYFWQALVGQTK</t>
  </si>
  <si>
    <t>AVLAAC(UniMod:4)SEYFWQALVGQTK</t>
  </si>
  <si>
    <t>AVLAAC(UniMod:4)SEYFWQALVGQTK3</t>
  </si>
  <si>
    <t>CTTDEQPR</t>
  </si>
  <si>
    <t>C(UniMod:4)TTDEQPR</t>
  </si>
  <si>
    <t>C(UniMod:4)TTDEQPR2</t>
  </si>
  <si>
    <t>DILCDVTLIVER</t>
  </si>
  <si>
    <t>DILC(UniMod:4)DVTLIVER</t>
  </si>
  <si>
    <t>DILC(UniMod:4)DVTLIVER2</t>
  </si>
  <si>
    <t>DLSEPVPK</t>
  </si>
  <si>
    <t>DLSEPVPK1</t>
  </si>
  <si>
    <t>DRPGDVEMDR</t>
  </si>
  <si>
    <t>DRPGDVEMDR2</t>
  </si>
  <si>
    <t>FLATEHQEPGLMGDGMYNQVRPQIK</t>
  </si>
  <si>
    <t>FLATEHQEPGLMGDGMYNQVRPQIK3</t>
  </si>
  <si>
    <t>FLATEHQEPGLMGDGMYNQVRPQIK4</t>
  </si>
  <si>
    <t>GFGPLLQFAYTAK</t>
  </si>
  <si>
    <t>GFGPLLQFAYTAK2</t>
  </si>
  <si>
    <t>KLDCIQNLECEIR</t>
  </si>
  <si>
    <t>KLDC(UniMod:4)IQNLEC(UniMod:4)EIR</t>
  </si>
  <si>
    <t>KLDC(UniMod:4)IQNLEC(UniMod:4)EIR2</t>
  </si>
  <si>
    <t>KLDC(UniMod:4)IQNLEC(UniMod:4)EIR3</t>
  </si>
  <si>
    <t>LPFPVDQITDLPR</t>
  </si>
  <si>
    <t>LPFPVDQITDLPR2</t>
  </si>
  <si>
    <t>LPFPVDQITDLPR3</t>
  </si>
  <si>
    <t>LTSEQLEFIHDIR</t>
  </si>
  <si>
    <t>LTSEQLEFIHDIR3</t>
  </si>
  <si>
    <t>MHNLEDSCFSFLQTQLLNR</t>
  </si>
  <si>
    <t>MHNLEDSC(UniMod:4)FSFLQTQLLNR</t>
  </si>
  <si>
    <t>MHNLEDSC(UniMod:4)FSFLQTQLLNR3</t>
  </si>
  <si>
    <t>MHNLEDSCFSFLQTQLLNREDGLFVCR</t>
  </si>
  <si>
    <t>MHNLEDSC(UniMod:4)FSFLQTQLLNREDGLFVC(UniMod:4)R</t>
  </si>
  <si>
    <t>MHNLEDSC(UniMod:4)FSFLQTQLLNREDGLFVC(UniMod:4)R4</t>
  </si>
  <si>
    <t>NDFQMMIK</t>
  </si>
  <si>
    <t>NDFQMMIK2</t>
  </si>
  <si>
    <t>NVYSAPSHGTSGFASTFSEDSPGNSLK</t>
  </si>
  <si>
    <t>NVYSAPSHGTSGFASTFSEDSPGNSLK3</t>
  </si>
  <si>
    <t>PGSPMYVYESTVHCANILLGLNDQR</t>
  </si>
  <si>
    <t>PGSPMYVYESTVHC(UniMod:4)ANILLGLNDQR</t>
  </si>
  <si>
    <t>PGSPMYVYESTVHC(UniMod:4)ANILLGLNDQR3</t>
  </si>
  <si>
    <t>RLEGSDPGTFSER</t>
  </si>
  <si>
    <t>RLEGSDPGTFSER2</t>
  </si>
  <si>
    <t>RLEGSDPGTFSER3</t>
  </si>
  <si>
    <t>SLFGITK</t>
  </si>
  <si>
    <t>SLFGITK1</t>
  </si>
  <si>
    <t>SLFGITK2</t>
  </si>
  <si>
    <t>SLWVGAGQSLPSSQAYSHSGLMADHLPGR</t>
  </si>
  <si>
    <t>SLWVGAGQSLPSSQAYSHSGLMADHLPGR4</t>
  </si>
  <si>
    <t>SQSVTVDFCQEMTEK</t>
  </si>
  <si>
    <t>SQSVTVDFC(UniMod:4)QEMTEK</t>
  </si>
  <si>
    <t>SQSVTVDFC(UniMod:4)QEMTEK2</t>
  </si>
  <si>
    <t>SVIFSASACDQPNTPVHSYSAVSNLDK</t>
  </si>
  <si>
    <t>SVIFSASAC(UniMod:4)DQPNTPVHSYSAVSNLDK</t>
  </si>
  <si>
    <t>SVIFSASAC(UniMod:4)DQPNTPVHSYSAVSNLDK3</t>
  </si>
  <si>
    <t>SVSSPSCLR</t>
  </si>
  <si>
    <t>SVSSPSC(UniMod:4)LR</t>
  </si>
  <si>
    <t>SVSSPSC(UniMod:4)LR2</t>
  </si>
  <si>
    <t>TDYTPLAGNYGQPHVGQK</t>
  </si>
  <si>
    <t>TDYTPLAGNYGQPHVGQK2</t>
  </si>
  <si>
    <t>YQLACTK</t>
  </si>
  <si>
    <t>YQLAC(UniMod:4)TK</t>
  </si>
  <si>
    <t>YQLAC(UniMod:4)TK1</t>
  </si>
  <si>
    <t>Q62187</t>
  </si>
  <si>
    <t>TTF1_MOUSE</t>
  </si>
  <si>
    <t>Ttf1</t>
  </si>
  <si>
    <t>Transcription termination factor 1</t>
  </si>
  <si>
    <t>AACVPFWQK</t>
  </si>
  <si>
    <t>AAC(UniMod:4)VPFWQK</t>
  </si>
  <si>
    <t>AAC(UniMod:4)VPFWQK2</t>
  </si>
  <si>
    <t>ASQTPAQETLESEWPQK</t>
  </si>
  <si>
    <t>ASQTPAQETLESEWPQK2</t>
  </si>
  <si>
    <t>AVEDVILK</t>
  </si>
  <si>
    <t>AVEDVILK2</t>
  </si>
  <si>
    <t>AYHSLHGNDWK</t>
  </si>
  <si>
    <t>AYHSLHGNDWK2</t>
  </si>
  <si>
    <t>CPSQCLESK</t>
  </si>
  <si>
    <t>C(UniMod:4)PSQC(UniMod:4)LESK</t>
  </si>
  <si>
    <t>C(UniMod:4)PSQC(UniMod:4)LESK2</t>
  </si>
  <si>
    <t>DGQIQTPAAPK</t>
  </si>
  <si>
    <t>DGQIQTPAAPK2</t>
  </si>
  <si>
    <t>EFIPDIQER</t>
  </si>
  <si>
    <t>EFIPDIQER2</t>
  </si>
  <si>
    <t>GISWVEVEAR</t>
  </si>
  <si>
    <t>GISWVEVEAR2</t>
  </si>
  <si>
    <t>GSQQPTSSLLK</t>
  </si>
  <si>
    <t>GSQQPTSSLLK2</t>
  </si>
  <si>
    <t>LEPTHEEESNSESASNSAAR</t>
  </si>
  <si>
    <t>LEPTHEEESNSESASNSAAR3</t>
  </si>
  <si>
    <t>LLYTDRYPEEK</t>
  </si>
  <si>
    <t>LLYTDRYPEEK2</t>
  </si>
  <si>
    <t>LLYTDRYPEEK3</t>
  </si>
  <si>
    <t>MYRDDLGR</t>
  </si>
  <si>
    <t>MYRDDLGR2</t>
  </si>
  <si>
    <t>QPQVSVLGK</t>
  </si>
  <si>
    <t>QPQVSVLGK1</t>
  </si>
  <si>
    <t>SVALATSSDSASVTDSK</t>
  </si>
  <si>
    <t>SVALATSSDSASVTDSK2</t>
  </si>
  <si>
    <t>VRETGELPAAK</t>
  </si>
  <si>
    <t>VRETGELPAAK2</t>
  </si>
  <si>
    <t>B9EJ57;Q8CHZ9</t>
  </si>
  <si>
    <t>MTF1A_MOUSE;MTF1B_MOUSE</t>
  </si>
  <si>
    <t>Mterf1a;Mterf1b</t>
  </si>
  <si>
    <t>Transcription termination factor 1b, mitochondrial</t>
  </si>
  <si>
    <t>ESLEEEREDLLSNLVTMGVDIDMAR</t>
  </si>
  <si>
    <t>ESLEEEREDLLSNLVTMGVDIDMAR3</t>
  </si>
  <si>
    <t>ISASQIIENPR</t>
  </si>
  <si>
    <t>ISASQIIENPR2</t>
  </si>
  <si>
    <t>SNNNLNLENNIK</t>
  </si>
  <si>
    <t>SNNNLNLENNIK2</t>
  </si>
  <si>
    <t>SPESFFR</t>
  </si>
  <si>
    <t>SPESFFR2</t>
  </si>
  <si>
    <t>TNIEFLQSTFNLNK</t>
  </si>
  <si>
    <t>TNIEFLQSTFNLNK2</t>
  </si>
  <si>
    <t>Q5NC05</t>
  </si>
  <si>
    <t>TTF2_MOUSE</t>
  </si>
  <si>
    <t>Ttf2</t>
  </si>
  <si>
    <t>Transcription termination factor 2</t>
  </si>
  <si>
    <t>AAAAPLHLVPPQPLPRPLIQPASSLGLK</t>
  </si>
  <si>
    <t>AAAAPLHLVPPQPLPRPLIQPASSLGLK4</t>
  </si>
  <si>
    <t>AVYDIFLAR</t>
  </si>
  <si>
    <t>AVYDIFLAR2</t>
  </si>
  <si>
    <t>CSAQEPEQSNITK</t>
  </si>
  <si>
    <t>C(UniMod:4)SAQEPEQSNITK</t>
  </si>
  <si>
    <t>C(UniMod:4)SAQEPEQSNITK2</t>
  </si>
  <si>
    <t>GLAQGPLQGPSK</t>
  </si>
  <si>
    <t>GLAQGPLQGPSK2</t>
  </si>
  <si>
    <t>GTLAAVNIQALPDK</t>
  </si>
  <si>
    <t>GTLAAVNIQALPDK2</t>
  </si>
  <si>
    <t>GVPNKPETLR</t>
  </si>
  <si>
    <t>GVPNKPETLR2</t>
  </si>
  <si>
    <t>NDSSVFTSSGTLIVCPASLIHHWK</t>
  </si>
  <si>
    <t>NDSSVFTSSGTLIVC(UniMod:4)PASLIHHWK</t>
  </si>
  <si>
    <t>NDSSVFTSSGTLIVC(UniMod:4)PASLIHHWK4</t>
  </si>
  <si>
    <t>PQGGILADDMGLGK</t>
  </si>
  <si>
    <t>PQGGILADDMGLGK2</t>
  </si>
  <si>
    <t>QEGEVPGANLSVEGTSAPLLQVVWAR</t>
  </si>
  <si>
    <t>QEGEVPGANLSVEGTSAPLLQVVWAR3</t>
  </si>
  <si>
    <t>QETPEGASQCSGGHMNQHHLYNVWK</t>
  </si>
  <si>
    <t>QETPEGASQC(UniMod:4)SGGHMNQHHLYNVWK</t>
  </si>
  <si>
    <t>QETPEGASQC(UniMod:4)SGGHMNQHHLYNVWK3</t>
  </si>
  <si>
    <t>QETPEGASQC(UniMod:4)SGGHMNQHHLYNVWK4</t>
  </si>
  <si>
    <t>SALQSYLK</t>
  </si>
  <si>
    <t>SALQSYLK2</t>
  </si>
  <si>
    <t>SQVDNGSMK</t>
  </si>
  <si>
    <t>SQVDNGSMK1</t>
  </si>
  <si>
    <t>VLSTYDIVITTYSLLAK</t>
  </si>
  <si>
    <t>VLSTYDIVITTYSLLAK3</t>
  </si>
  <si>
    <t>VPLLLHQK</t>
  </si>
  <si>
    <t>VPLLLHQK2</t>
  </si>
  <si>
    <t>VQTSIAVCK</t>
  </si>
  <si>
    <t>VQTSIAVC(UniMod:4)K</t>
  </si>
  <si>
    <t>VQTSIAVC(UniMod:4)K2</t>
  </si>
  <si>
    <t>WAVTGTPIQNNLLDMYSLMK</t>
  </si>
  <si>
    <t>WAVTGTPIQNNLLDMYSLMK3</t>
  </si>
  <si>
    <t>Q8BKY8</t>
  </si>
  <si>
    <t>MTEF2_MOUSE</t>
  </si>
  <si>
    <t>Mterf2</t>
  </si>
  <si>
    <t>Transcription termination factor 2, mitochondrial</t>
  </si>
  <si>
    <t>CPEAIICSPAAVNTK</t>
  </si>
  <si>
    <t>C(UniMod:4)PEAIIC(UniMod:4)SPAAVNTK</t>
  </si>
  <si>
    <t>C(UniMod:4)PEAIIC(UniMod:4)SPAAVNTK2</t>
  </si>
  <si>
    <t>DGHLASLNGTK</t>
  </si>
  <si>
    <t>DGHLASLNGTK2</t>
  </si>
  <si>
    <t>EFEANFSK</t>
  </si>
  <si>
    <t>EFEANFSK2</t>
  </si>
  <si>
    <t>EGISIAQIR</t>
  </si>
  <si>
    <t>EGISIAQIR2</t>
  </si>
  <si>
    <t>LWQMVCK</t>
  </si>
  <si>
    <t>LWQMVC(UniMod:4)K</t>
  </si>
  <si>
    <t>LWQMVC(UniMod:4)K1</t>
  </si>
  <si>
    <t>Q8R3J4</t>
  </si>
  <si>
    <t>MTEF3_MOUSE</t>
  </si>
  <si>
    <t>Mterf3</t>
  </si>
  <si>
    <t>Transcription termination factor 3, mitochondrial</t>
  </si>
  <si>
    <t>AQYDPAKPNYVSLDK</t>
  </si>
  <si>
    <t>AQYDPAKPNYVSLDK2</t>
  </si>
  <si>
    <t>HLFLAYLGR</t>
  </si>
  <si>
    <t>HLFLAYLGR2</t>
  </si>
  <si>
    <t>HNEIQHMVIK</t>
  </si>
  <si>
    <t>HNEIQHMVIK2</t>
  </si>
  <si>
    <t>SSAESTLLPSVAEQQER</t>
  </si>
  <si>
    <t>SSAESTLLPSVAEQQER2</t>
  </si>
  <si>
    <t>Q8BVN4</t>
  </si>
  <si>
    <t>MTEF4_MOUSE</t>
  </si>
  <si>
    <t>Mterf4</t>
  </si>
  <si>
    <t>Transcription termination factor 4, mitochondrial</t>
  </si>
  <si>
    <t>CLFTAQHITDVLHR</t>
  </si>
  <si>
    <t>C(UniMod:4)LFTAQHITDVLHR</t>
  </si>
  <si>
    <t>C(UniMod:4)LFTAQHITDVLHR2</t>
  </si>
  <si>
    <t>GQTQIPNPSLR</t>
  </si>
  <si>
    <t>GQTQIPNPSLR2</t>
  </si>
  <si>
    <t>MGLTHLDIVR</t>
  </si>
  <si>
    <t>MGLTHLDIVR3</t>
  </si>
  <si>
    <t>TACSSVEEFQVFK</t>
  </si>
  <si>
    <t>TAC(UniMod:4)SSVEEFQVFK</t>
  </si>
  <si>
    <t>TAC(UniMod:4)SSVEEFQVFK2</t>
  </si>
  <si>
    <t>YMQEPENR</t>
  </si>
  <si>
    <t>YMQEPENR2</t>
  </si>
  <si>
    <t>P42669</t>
  </si>
  <si>
    <t>PURA_MOUSE</t>
  </si>
  <si>
    <t>Pura</t>
  </si>
  <si>
    <t>Transcriptional activator protein Pur-alpha</t>
  </si>
  <si>
    <t>FGHTFCK</t>
  </si>
  <si>
    <t>FGHTFC(UniMod:4)K</t>
  </si>
  <si>
    <t>FGHTFC(UniMod:4)K1</t>
  </si>
  <si>
    <t>IAEVGAGGNK</t>
  </si>
  <si>
    <t>IAEVGAGGNK1</t>
  </si>
  <si>
    <t>LIDDYGVEEEPAELPEGTSLTVDNKR</t>
  </si>
  <si>
    <t>LIDDYGVEEEPAELPEGTSLTVDNKR3</t>
  </si>
  <si>
    <t>LIDDYGVEEEPAELPEGTSLTVDNKR4</t>
  </si>
  <si>
    <t>RVDIQNK</t>
  </si>
  <si>
    <t>RVDIQNK2</t>
  </si>
  <si>
    <t>VDIQNKR</t>
  </si>
  <si>
    <t>VDIQNKR2</t>
  </si>
  <si>
    <t>YSEEMKK</t>
  </si>
  <si>
    <t>YSEEMKK1</t>
  </si>
  <si>
    <t>O35295</t>
  </si>
  <si>
    <t>PURB_MOUSE</t>
  </si>
  <si>
    <t>Purb</t>
  </si>
  <si>
    <t>Transcriptional activator protein Pur-beta</t>
  </si>
  <si>
    <t>FGGAFCR</t>
  </si>
  <si>
    <t>FGGAFC(UniMod:4)R</t>
  </si>
  <si>
    <t>FGGAFC(UniMod:4)R1</t>
  </si>
  <si>
    <t>GGGGGGGGPGGEQETQELASK</t>
  </si>
  <si>
    <t>GGGGGGGGPGGEQETQELASK2</t>
  </si>
  <si>
    <t>IAEVGAGGSK</t>
  </si>
  <si>
    <t>IAEVGAGGSK2</t>
  </si>
  <si>
    <t>LTLSMAVAAEFR</t>
  </si>
  <si>
    <t>LTLSMAVAAEFR2</t>
  </si>
  <si>
    <t>NAITVPFK</t>
  </si>
  <si>
    <t>NAITVPFK2</t>
  </si>
  <si>
    <t>RFFFDVGCNK</t>
  </si>
  <si>
    <t>RFFFDVGC(UniMod:4)NK</t>
  </si>
  <si>
    <t>RFFFDVGC(UniMod:4)NK2</t>
  </si>
  <si>
    <t>RLDIQNK</t>
  </si>
  <si>
    <t>RLDIQNK2</t>
  </si>
  <si>
    <t>Q99LM9</t>
  </si>
  <si>
    <t>TADA1_MOUSE</t>
  </si>
  <si>
    <t>Tada1</t>
  </si>
  <si>
    <t>Transcriptional adapter 1</t>
  </si>
  <si>
    <t>CQILVSTPEGAGSLPWTGGSAAK</t>
  </si>
  <si>
    <t>C(UniMod:4)QILVSTPEGAGSLPWTGGSAAK</t>
  </si>
  <si>
    <t>C(UniMod:4)QILVSTPEGAGSLPWTGGSAAK3</t>
  </si>
  <si>
    <t>DILTSVVSR</t>
  </si>
  <si>
    <t>DILTSVVSR2</t>
  </si>
  <si>
    <t>EEFDLEAHR</t>
  </si>
  <si>
    <t>EEFDLEAHR2</t>
  </si>
  <si>
    <t>EVIPTHTVYALNIER</t>
  </si>
  <si>
    <t>EVIPTHTVYALNIER3</t>
  </si>
  <si>
    <t>LCSHTMMLPTR</t>
  </si>
  <si>
    <t>LC(UniMod:4)SHTMMLPTR</t>
  </si>
  <si>
    <t>LC(UniMod:4)SHTMMLPTR2</t>
  </si>
  <si>
    <t>LLTQDNVHSHNDFLLAILTR</t>
  </si>
  <si>
    <t>LLTQDNVHSHNDFLLAILTR3</t>
  </si>
  <si>
    <t>MIVTAYEHGLDNVTEEAVSAVVYAVENHLK</t>
  </si>
  <si>
    <t>MIVTAYEHGLDNVTEEAVSAVVYAVENHLK4</t>
  </si>
  <si>
    <t>Q8CHV6</t>
  </si>
  <si>
    <t>TAD2A_MOUSE</t>
  </si>
  <si>
    <t>Tada2a</t>
  </si>
  <si>
    <t>Transcriptional adapter 2-alpha</t>
  </si>
  <si>
    <t>HFINNPLFASTLLNLK</t>
  </si>
  <si>
    <t>HFINNPLFASTLLNLK3</t>
  </si>
  <si>
    <t>LVPGAYLEYK</t>
  </si>
  <si>
    <t>LVPGAYLEYK2</t>
  </si>
  <si>
    <t>SALLNECHK</t>
  </si>
  <si>
    <t>SALLNEC(UniMod:4)HK</t>
  </si>
  <si>
    <t>SALLNEC(UniMod:4)HK2</t>
  </si>
  <si>
    <t>Q8R0L9;Q8R0L9-2</t>
  </si>
  <si>
    <t>Q8R0L9;Q8R0L9-2;Q8R0L9-3</t>
  </si>
  <si>
    <t>TADA3_MOUSE</t>
  </si>
  <si>
    <t>Tada3</t>
  </si>
  <si>
    <t>Transcriptional adapter 3</t>
  </si>
  <si>
    <t>DCPLQFHDFK</t>
  </si>
  <si>
    <t>DC(UniMod:4)PLQFHDFK</t>
  </si>
  <si>
    <t>DC(UniMod:4)PLQFHDFK2</t>
  </si>
  <si>
    <t>DC(UniMod:4)PLQFHDFK3</t>
  </si>
  <si>
    <t>DHELGAPPK</t>
  </si>
  <si>
    <t>DHELGAPPK1</t>
  </si>
  <si>
    <t>DVDALLK</t>
  </si>
  <si>
    <t>DVDALLK1</t>
  </si>
  <si>
    <t>KSEAQHEQPEDGCPFGALTQR</t>
  </si>
  <si>
    <t>KSEAQHEQPEDGC(UniMod:4)PFGALTQR</t>
  </si>
  <si>
    <t>KSEAQHEQPEDGC(UniMod:4)PFGALTQR3</t>
  </si>
  <si>
    <t>MADNEVMDAFRK</t>
  </si>
  <si>
    <t>MADNEVMDAFRK2</t>
  </si>
  <si>
    <t>SEAQHEQPEDGCPFGALTQR</t>
  </si>
  <si>
    <t>SEAQHEQPEDGC(UniMod:4)PFGALTQR</t>
  </si>
  <si>
    <t>SEAQHEQPEDGC(UniMod:4)PFGALTQR3</t>
  </si>
  <si>
    <t>VLEAETQILTDWQDK</t>
  </si>
  <si>
    <t>VLEAETQILTDWQDK2</t>
  </si>
  <si>
    <t>WAQEDLLEEQK</t>
  </si>
  <si>
    <t>WAQEDLLEEQK2</t>
  </si>
  <si>
    <t>Q9DBQ9;Q9DBQ9-2</t>
  </si>
  <si>
    <t>Q9DBQ9;Q9DBQ9-2;Q9DBQ9-3</t>
  </si>
  <si>
    <t>SWT1_MOUSE</t>
  </si>
  <si>
    <t>Swt1</t>
  </si>
  <si>
    <t>Transcriptional protein SWT1</t>
  </si>
  <si>
    <t>EGAANSGLSILLER</t>
  </si>
  <si>
    <t>EGAANSGLSILLER2</t>
  </si>
  <si>
    <t>EQEDTSLVK</t>
  </si>
  <si>
    <t>EQEDTSLVK2</t>
  </si>
  <si>
    <t>LYGLSDENNDDR</t>
  </si>
  <si>
    <t>LYGLSDENNDDR2</t>
  </si>
  <si>
    <t>Q61687</t>
  </si>
  <si>
    <t>ATRX_MOUSE</t>
  </si>
  <si>
    <t>Atrx</t>
  </si>
  <si>
    <t>Transcriptional regulator ATRX</t>
  </si>
  <si>
    <t>AATENSENDITMQSLPK</t>
  </si>
  <si>
    <t>AATENSENDITMQSLPK2</t>
  </si>
  <si>
    <t>AAWAEYEAEK</t>
  </si>
  <si>
    <t>AAWAEYEAEK2</t>
  </si>
  <si>
    <t>AHILYEMLAGCVQR</t>
  </si>
  <si>
    <t>AHILYEMLAGC(UniMod:4)VQR</t>
  </si>
  <si>
    <t>AHILYEMLAGC(UniMod:4)VQR3</t>
  </si>
  <si>
    <t>ALVDPGPDFVVCDEGHILK</t>
  </si>
  <si>
    <t>ALVDPGPDFVVC(UniMod:4)DEGHILK</t>
  </si>
  <si>
    <t>ALVDPGPDFVVC(UniMod:4)DEGHILK3</t>
  </si>
  <si>
    <t>DDFKGPEFR</t>
  </si>
  <si>
    <t>DDFKGPEFR2</t>
  </si>
  <si>
    <t>DSDGMDEQCR</t>
  </si>
  <si>
    <t>DSDGMDEQC(UniMod:4)R</t>
  </si>
  <si>
    <t>DSDGMDEQC(UniMod:4)R2</t>
  </si>
  <si>
    <t>DTILAELLQIHK</t>
  </si>
  <si>
    <t>DTILAELLQIHK3</t>
  </si>
  <si>
    <t>EAIYNDVLTK</t>
  </si>
  <si>
    <t>EAIYNDVLTK2</t>
  </si>
  <si>
    <t>EASQMGHSSSSDTDINEPQMNHK</t>
  </si>
  <si>
    <t>EASQMGHSSSSDTDINEPQMNHK3</t>
  </si>
  <si>
    <t>EEISDHENNVTILLEDSDLRR</t>
  </si>
  <si>
    <t>EEISDHENNVTILLEDSDLRR3</t>
  </si>
  <si>
    <t>EEISDHENNVTILLEDSDLRR4</t>
  </si>
  <si>
    <t>EKPLIYK</t>
  </si>
  <si>
    <t>EKPLIYK2</t>
  </si>
  <si>
    <t>EMLCKPGVSSDGAEK</t>
  </si>
  <si>
    <t>EMLC(UniMod:4)KPGVSSDGAEK</t>
  </si>
  <si>
    <t>EMLC(UniMod:4)KPGVSSDGAEK2</t>
  </si>
  <si>
    <t>ENMNLSEAQVQALALSR</t>
  </si>
  <si>
    <t>ENMNLSEAQVQALALSR3</t>
  </si>
  <si>
    <t>EVIEIEDASPTK</t>
  </si>
  <si>
    <t>EVIEIEDASPTK2</t>
  </si>
  <si>
    <t>GTVIVQPEPVLNEDKDDFK</t>
  </si>
  <si>
    <t>GTVIVQPEPVLNEDKDDFK3</t>
  </si>
  <si>
    <t>HEYVLAVR</t>
  </si>
  <si>
    <t>HEYVLAVR2</t>
  </si>
  <si>
    <t>ICGSGLNSDMMENNK</t>
  </si>
  <si>
    <t>IC(UniMod:4)GSGLNSDMMENNK</t>
  </si>
  <si>
    <t>IC(UniMod:4)GSGLNSDMMENNK2</t>
  </si>
  <si>
    <t>ICGSGLNSDMMENNKEEGASTSEK</t>
  </si>
  <si>
    <t>IC(UniMod:4)GSGLNSDMMENNKEEGASTSEK</t>
  </si>
  <si>
    <t>IC(UniMod:4)GSGLNSDMMENNKEEGASTSEK3</t>
  </si>
  <si>
    <t>IWTHPWCLQLDYISK</t>
  </si>
  <si>
    <t>IWTHPWC(UniMod:4)LQLDYISK</t>
  </si>
  <si>
    <t>IWTHPWC(UniMod:4)LQLDYISK3</t>
  </si>
  <si>
    <t>KEELSDSVDK</t>
  </si>
  <si>
    <t>KEELSDSVDK2</t>
  </si>
  <si>
    <t>KEGDEEDEEDEDEDEEDENDDSK</t>
  </si>
  <si>
    <t>KEGDEEDEEDEDEDEEDENDDSK3</t>
  </si>
  <si>
    <t>KLEESCSGSVSSTYSHSALSVPK</t>
  </si>
  <si>
    <t>KLEESC(UniMod:4)SGSVSSTYSHSALSVPK</t>
  </si>
  <si>
    <t>KLEESC(UniMod:4)SGSVSSTYSHSALSVPK3</t>
  </si>
  <si>
    <t>KWAEEFNDETNVR</t>
  </si>
  <si>
    <t>KWAEEFNDETNVR3</t>
  </si>
  <si>
    <t>LDGSTNAQSR</t>
  </si>
  <si>
    <t>LDGSTNAQSR2</t>
  </si>
  <si>
    <t>LEVSELATVK</t>
  </si>
  <si>
    <t>LEVSELATVK2</t>
  </si>
  <si>
    <t>LHDFLAHSSEESEETCSSPR</t>
  </si>
  <si>
    <t>LHDFLAHSSEESEETC(UniMod:4)SSPR</t>
  </si>
  <si>
    <t>LHDFLAHSSEESEETC(UniMod:4)SSPR3</t>
  </si>
  <si>
    <t>LREVIEIEDASPTK</t>
  </si>
  <si>
    <t>LREVIEIEDASPTK3</t>
  </si>
  <si>
    <t>LVLDENEETK</t>
  </si>
  <si>
    <t>LVLDENEETK2</t>
  </si>
  <si>
    <t>LVLDENEETKEPLVQVHR</t>
  </si>
  <si>
    <t>LVLDENEETKEPLVQVHR3</t>
  </si>
  <si>
    <t>MTAIQCK</t>
  </si>
  <si>
    <t>MTAIQC(UniMod:4)K</t>
  </si>
  <si>
    <t>MTAIQC(UniMod:4)K2</t>
  </si>
  <si>
    <t>NEASAVSK</t>
  </si>
  <si>
    <t>NEASAVSK1</t>
  </si>
  <si>
    <t>NEASAVSK2</t>
  </si>
  <si>
    <t>NPGPSPGK</t>
  </si>
  <si>
    <t>NPGPSPGK1</t>
  </si>
  <si>
    <t>NSADCATDNPK</t>
  </si>
  <si>
    <t>NSADC(UniMod:4)ATDNPK</t>
  </si>
  <si>
    <t>NSADC(UniMod:4)ATDNPK2</t>
  </si>
  <si>
    <t>PGVSSDGAEK</t>
  </si>
  <si>
    <t>PGVSSDGAEK1</t>
  </si>
  <si>
    <t>PGVSSDGAEK2</t>
  </si>
  <si>
    <t>PGVSSDGAEKPSVK</t>
  </si>
  <si>
    <t>PGVSSDGAEKPSVK3</t>
  </si>
  <si>
    <t>QGGSCSIAGGSIEK</t>
  </si>
  <si>
    <t>QGGSC(UniMod:4)SIAGGSIEK</t>
  </si>
  <si>
    <t>QGGSC(UniMod:4)SIAGGSIEK2</t>
  </si>
  <si>
    <t>QQMLINCVQR</t>
  </si>
  <si>
    <t>QQMLINC(UniMod:4)VQR</t>
  </si>
  <si>
    <t>QQMLINC(UniMod:4)VQR2</t>
  </si>
  <si>
    <t>QSEESPADDGELRR</t>
  </si>
  <si>
    <t>QSEESPADDGELRR2</t>
  </si>
  <si>
    <t>RAHILYEMLAGCVQR</t>
  </si>
  <si>
    <t>RAHILYEMLAGC(UniMod:4)VQR</t>
  </si>
  <si>
    <t>RAHILYEMLAGC(UniMod:4)VQR3</t>
  </si>
  <si>
    <t>RAHILYEMLAGC(UniMod:4)VQR4</t>
  </si>
  <si>
    <t>RGEDGLHGIVSCTACGQQVNHFQK</t>
  </si>
  <si>
    <t>RGEDGLHGIVSC(UniMod:4)TAC(UniMod:4)GQQVNHFQK</t>
  </si>
  <si>
    <t>RGEDGLHGIVSC(UniMod:4)TAC(UniMod:4)GQQVNHFQK4</t>
  </si>
  <si>
    <t>SASSSSDAEGSSEDNKK</t>
  </si>
  <si>
    <t>SASSSSDAEGSSEDNKK2</t>
  </si>
  <si>
    <t>STETSIISK</t>
  </si>
  <si>
    <t>STETSIISK1</t>
  </si>
  <si>
    <t>STETSIISK2</t>
  </si>
  <si>
    <t>SVLDDIK</t>
  </si>
  <si>
    <t>SVLDDIK2</t>
  </si>
  <si>
    <t>TETQNALK</t>
  </si>
  <si>
    <t>TETQNALK1</t>
  </si>
  <si>
    <t>TLQVVSFLHTVLLCDK</t>
  </si>
  <si>
    <t>TLQVVSFLHTVLLC(UniMod:4)DK</t>
  </si>
  <si>
    <t>TLQVVSFLHTVLLC(UniMod:4)DK3</t>
  </si>
  <si>
    <t>TTQEGSSADDTGDTEGR</t>
  </si>
  <si>
    <t>TTQEGSSADDTGDTEGR2</t>
  </si>
  <si>
    <t>WAEEFNDETNVR</t>
  </si>
  <si>
    <t>WAEEFNDETNVR2</t>
  </si>
  <si>
    <t>WQEDGGVMIIGYEMYR</t>
  </si>
  <si>
    <t>WQEDGGVMIIGYEMYR2</t>
  </si>
  <si>
    <t>WQEGLNDNEK</t>
  </si>
  <si>
    <t>WQEGLNDNEK2</t>
  </si>
  <si>
    <t>YYMSDDISR</t>
  </si>
  <si>
    <t>YYMSDDISR2</t>
  </si>
  <si>
    <t>Q8BN78</t>
  </si>
  <si>
    <t>KAISO_MOUSE</t>
  </si>
  <si>
    <t>Zbtb33</t>
  </si>
  <si>
    <t>Transcriptional regulator Kaiso</t>
  </si>
  <si>
    <t>ADLLDELIK</t>
  </si>
  <si>
    <t>ADLLDELIK2</t>
  </si>
  <si>
    <t>EPPVGTTSTPPQNK</t>
  </si>
  <si>
    <t>EPPVGTTSTPPQNK2</t>
  </si>
  <si>
    <t>HDDHYELIVDGR</t>
  </si>
  <si>
    <t>HDDHYELIVDGR2</t>
  </si>
  <si>
    <t>SFINYQFMSSHIK</t>
  </si>
  <si>
    <t>SFINYQFMSSHIK3</t>
  </si>
  <si>
    <t>STTLDGSLTQK</t>
  </si>
  <si>
    <t>STTLDGSLTQK2</t>
  </si>
  <si>
    <t>VKHDDHYELIVDGR</t>
  </si>
  <si>
    <t>VKHDDHYELIVDGR4</t>
  </si>
  <si>
    <t>VYANIGEDTYDIVIPVK</t>
  </si>
  <si>
    <t>VYANIGEDTYDIVIPVK2</t>
  </si>
  <si>
    <t>YQCLTCGK</t>
  </si>
  <si>
    <t>YQC(UniMod:4)LTC(UniMod:4)GK</t>
  </si>
  <si>
    <t>YQC(UniMod:4)LTC(UniMod:4)GK2</t>
  </si>
  <si>
    <t>Q3UA37</t>
  </si>
  <si>
    <t>QRIC1_MOUSE</t>
  </si>
  <si>
    <t>Qrich1</t>
  </si>
  <si>
    <t>Transcriptional regulator QRICH1</t>
  </si>
  <si>
    <t>ALGIHQTGQK</t>
  </si>
  <si>
    <t>ALGIHQTGQK2</t>
  </si>
  <si>
    <t>EFLDSLASK</t>
  </si>
  <si>
    <t>EFLDSLASK2</t>
  </si>
  <si>
    <t>EIQEAIAVANATTMH</t>
  </si>
  <si>
    <t>EIQEAIAVANATTMH3</t>
  </si>
  <si>
    <t>FQEDLISSAVAELNYGLCLMTR</t>
  </si>
  <si>
    <t>FQEDLISSAVAELNYGLC(UniMod:4)LMTR</t>
  </si>
  <si>
    <t>FQEDLISSAVAELNYGLC(UniMod:4)LMTR3</t>
  </si>
  <si>
    <t>FTEWLHEVLK</t>
  </si>
  <si>
    <t>FTEWLHEVLK3</t>
  </si>
  <si>
    <t>GRNDTFYLTPEPVVAPNSPIWYSVQPISR</t>
  </si>
  <si>
    <t>GRNDTFYLTPEPVVAPNSPIWYSVQPISR4</t>
  </si>
  <si>
    <t>LYDFYLFK</t>
  </si>
  <si>
    <t>LYDFYLFK2</t>
  </si>
  <si>
    <t>QLGAHSPSTLLTTLMFFNTK</t>
  </si>
  <si>
    <t>QLGAHSPSTLLTTLMFFNTK3</t>
  </si>
  <si>
    <t>Q61164</t>
  </si>
  <si>
    <t>CTCF_MOUSE</t>
  </si>
  <si>
    <t>Ctcf</t>
  </si>
  <si>
    <t>Transcriptional repressor CTCF</t>
  </si>
  <si>
    <t>CDQCDYACR</t>
  </si>
  <si>
    <t>C(UniMod:4)DQC(UniMod:4)DYAC(UniMod:4)R</t>
  </si>
  <si>
    <t>C(UniMod:4)DQC(UniMod:4)DYAC(UniMod:4)R2</t>
  </si>
  <si>
    <t>DPDYQPPAK</t>
  </si>
  <si>
    <t>DPDYQPPAK2</t>
  </si>
  <si>
    <t>DPDYQPPAKK</t>
  </si>
  <si>
    <t>DPDYQPPAKK3</t>
  </si>
  <si>
    <t>EGLAESEPMICHTLPLPEGFQVVK</t>
  </si>
  <si>
    <t>EGLAESEPMIC(UniMod:4)HTLPLPEGFQVVK</t>
  </si>
  <si>
    <t>EGLAESEPMIC(UniMod:4)HTLPLPEGFQVVK3</t>
  </si>
  <si>
    <t>FHCPHCDTVIAR</t>
  </si>
  <si>
    <t>FHC(UniMod:4)PHC(UniMod:4)DTVIAR</t>
  </si>
  <si>
    <t>FHC(UniMod:4)PHC(UniMod:4)DTVIAR2</t>
  </si>
  <si>
    <t>FHC(UniMod:4)PHC(UniMod:4)DTVIAR3</t>
  </si>
  <si>
    <t>HADNCAGPDGVEGENGGETKK</t>
  </si>
  <si>
    <t>HADNC(UniMod:4)AGPDGVEGENGGETKK</t>
  </si>
  <si>
    <t>HADNC(UniMod:4)AGPDGVEGENGGETKK3</t>
  </si>
  <si>
    <t>HADNC(UniMod:4)AGPDGVEGENGGETKK4</t>
  </si>
  <si>
    <t>PYECYICHAR</t>
  </si>
  <si>
    <t>PYEC(UniMod:4)YIC(UniMod:4)HAR</t>
  </si>
  <si>
    <t>PYEC(UniMod:4)YIC(UniMod:4)HAR2</t>
  </si>
  <si>
    <t>PYEC(UniMod:4)YIC(UniMod:4)HAR3</t>
  </si>
  <si>
    <t>QHSYIEQGK</t>
  </si>
  <si>
    <t>QHSYIEQGK2</t>
  </si>
  <si>
    <t>QLLDMHFK</t>
  </si>
  <si>
    <t>QLLDMHFK2</t>
  </si>
  <si>
    <t>QNQPTAIIQVEDQNTGAIENIIVEVK</t>
  </si>
  <si>
    <t>QNQPTAIIQVEDQNTGAIENIIVEVK3</t>
  </si>
  <si>
    <t>RYHDPNFVPAAFVCSK</t>
  </si>
  <si>
    <t>RYHDPNFVPAAFVC(UniMod:4)SK</t>
  </si>
  <si>
    <t>RYHDPNFVPAAFVC(UniMod:4)SK2</t>
  </si>
  <si>
    <t>RYHDPNFVPAAFVC(UniMod:4)SK3</t>
  </si>
  <si>
    <t>SHTGERPFQCSLCSYASR</t>
  </si>
  <si>
    <t>SHTGERPFQC(UniMod:4)SLC(UniMod:4)SYASR</t>
  </si>
  <si>
    <t>SHTGERPFQC(UniMod:4)SLC(UniMod:4)SYASR3</t>
  </si>
  <si>
    <t>SHTGERPFQC(UniMod:4)SLC(UniMod:4)SYASR4</t>
  </si>
  <si>
    <t>TFQCELCSYTCPR</t>
  </si>
  <si>
    <t>TFQC(UniMod:4)ELC(UniMod:4)SYTC(UniMod:4)PR</t>
  </si>
  <si>
    <t>TFQC(UniMod:4)ELC(UniMod:4)SYTC(UniMod:4)PR3</t>
  </si>
  <si>
    <t>THTGEKPYACSHCDK</t>
  </si>
  <si>
    <t>THTGEKPYAC(UniMod:4)SHC(UniMod:4)DK</t>
  </si>
  <si>
    <t>THTGEKPYAC(UniMod:4)SHC(UniMod:4)DK2</t>
  </si>
  <si>
    <t>YHDPNFVPAAFVCSK</t>
  </si>
  <si>
    <t>YHDPNFVPAAFVC(UniMod:4)SK</t>
  </si>
  <si>
    <t>YHDPNFVPAAFVC(UniMod:4)SK2</t>
  </si>
  <si>
    <t>YHDPNFVPAAFVC(UniMod:4)SK3</t>
  </si>
  <si>
    <t>B1AY10</t>
  </si>
  <si>
    <t>NFX1_MOUSE</t>
  </si>
  <si>
    <t>Nfx1</t>
  </si>
  <si>
    <t>Transcriptional repressor NF-X1</t>
  </si>
  <si>
    <t>AKVELQCECGR</t>
  </si>
  <si>
    <t>AKVELQC(UniMod:4)EC(UniMod:4)GR</t>
  </si>
  <si>
    <t>AKVELQC(UniMod:4)EC(UniMod:4)GR2</t>
  </si>
  <si>
    <t>B1AY10;B1AY10-2;B1AY10-3</t>
  </si>
  <si>
    <t>AQGLSEQTSDTSSLESVAR</t>
  </si>
  <si>
    <t>AQGLSEQTSDTSSLESVAR3</t>
  </si>
  <si>
    <t>CEEPCHR</t>
  </si>
  <si>
    <t>C(UniMod:4)EEPC(UniMod:4)HR</t>
  </si>
  <si>
    <t>C(UniMod:4)EEPC(UniMod:4)HR2</t>
  </si>
  <si>
    <t>CGSHTCSQVCHPQPCQPCPR</t>
  </si>
  <si>
    <t>C(UniMod:4)GSHTC(UniMod:4)SQVC(UniMod:4)HPQPC(UniMod:4)QPC(UniMod:4)PR</t>
  </si>
  <si>
    <t>C(UniMod:4)GSHTC(UniMod:4)SQVC(UniMod:4)HPQPC(UniMod:4)QPC(UniMod:4)PR4</t>
  </si>
  <si>
    <t>CPACQNVSAHVPNTYTCFCGK</t>
  </si>
  <si>
    <t>C(UniMod:4)PAC(UniMod:4)QNVSAHVPNTYTC(UniMod:4)FC(UniMod:4)GK</t>
  </si>
  <si>
    <t>C(UniMod:4)PAC(UniMod:4)QNVSAHVPNTYTC(UniMod:4)FC(UniMod:4)GK3</t>
  </si>
  <si>
    <t>CPPCTFLTQK</t>
  </si>
  <si>
    <t>C(UniMod:4)PPC(UniMod:4)TFLTQK</t>
  </si>
  <si>
    <t>C(UniMod:4)PPC(UniMod:4)TFLTQK2</t>
  </si>
  <si>
    <t>EMVICSEASGTYQR</t>
  </si>
  <si>
    <t>EMVIC(UniMod:4)SEASGTYQR</t>
  </si>
  <si>
    <t>EMVIC(UniMod:4)SEASGTYQR2</t>
  </si>
  <si>
    <t>ETQTRPPPPIPHHR</t>
  </si>
  <si>
    <t>ETQTRPPPPIPHHR3</t>
  </si>
  <si>
    <t>GDCGHPCMAPCHPSLPCPVTACK</t>
  </si>
  <si>
    <t>GDC(UniMod:4)GHPC(UniMod:4)MAPC(UniMod:4)HPSLPC(UniMod:4)PVTAC(UniMod:4)K</t>
  </si>
  <si>
    <t>GDC(UniMod:4)GHPC(UniMod:4)MAPC(UniMod:4)HPSLPC(UniMod:4)PVTAC(UniMod:4)K4</t>
  </si>
  <si>
    <t>IIHDLAQVYGLESISYDSEPK</t>
  </si>
  <si>
    <t>IIHDLAQVYGLESISYDSEPK3</t>
  </si>
  <si>
    <t>IILNQVCYCGSTSR</t>
  </si>
  <si>
    <t>IILNQVC(UniMod:4)YC(UniMod:4)GSTSR</t>
  </si>
  <si>
    <t>IILNQVC(UniMod:4)YC(UniMod:4)GSTSR2</t>
  </si>
  <si>
    <t>KPVVDPCVCR</t>
  </si>
  <si>
    <t>KPVVDPC(UniMod:4)VC(UniMod:4)R</t>
  </si>
  <si>
    <t>KPVVDPC(UniMod:4)VC(UniMod:4)R2</t>
  </si>
  <si>
    <t>LCHEGDCGPCSR</t>
  </si>
  <si>
    <t>LC(UniMod:4)HEGDC(UniMod:4)GPC(UniMod:4)SR</t>
  </si>
  <si>
    <t>LC(UniMod:4)HEGDC(UniMod:4)GPC(UniMod:4)SR2</t>
  </si>
  <si>
    <t>LC(UniMod:4)HEGDC(UniMod:4)GPC(UniMod:4)SR3</t>
  </si>
  <si>
    <t>NEIPHSCGEVCR</t>
  </si>
  <si>
    <t>NEIPHSC(UniMod:4)GEVC(UniMod:4)R</t>
  </si>
  <si>
    <t>NEIPHSC(UniMod:4)GEVC(UniMod:4)R3</t>
  </si>
  <si>
    <t>NHGLQNQPWQK</t>
  </si>
  <si>
    <t>NHGLQNQPWQK2</t>
  </si>
  <si>
    <t>NVETHTGSLIEQLTTEK</t>
  </si>
  <si>
    <t>NVETHTGSLIEQLTTEK3</t>
  </si>
  <si>
    <t>PLACGSSDFIHTCEK</t>
  </si>
  <si>
    <t>PLAC(UniMod:4)GSSDFIHTC(UniMod:4)EK</t>
  </si>
  <si>
    <t>PLAC(UniMod:4)GSSDFIHTC(UniMod:4)EK3</t>
  </si>
  <si>
    <t>SDGFGDFSCLK</t>
  </si>
  <si>
    <t>SDGFGDFSC(UniMod:4)LK</t>
  </si>
  <si>
    <t>SDGFGDFSC(UniMod:4)LK2</t>
  </si>
  <si>
    <t>SPQGFFQSSNK</t>
  </si>
  <si>
    <t>SPQGFFQSSNK2</t>
  </si>
  <si>
    <t>TCMDPVPSCGK</t>
  </si>
  <si>
    <t>TC(UniMod:4)MDPVPSC(UniMod:4)GK</t>
  </si>
  <si>
    <t>TC(UniMod:4)MDPVPSC(UniMod:4)GK2</t>
  </si>
  <si>
    <t>VELQCECGR</t>
  </si>
  <si>
    <t>VELQC(UniMod:4)EC(UniMod:4)GR</t>
  </si>
  <si>
    <t>VELQC(UniMod:4)EC(UniMod:4)GR2</t>
  </si>
  <si>
    <t>YCPCGQTPLSQLLEHGSNAR</t>
  </si>
  <si>
    <t>YC(UniMod:4)PC(UniMod:4)GQTPLSQLLEHGSNAR</t>
  </si>
  <si>
    <t>YC(UniMod:4)PC(UniMod:4)GQTPLSQLLEHGSNAR3</t>
  </si>
  <si>
    <t>Q8CHY6</t>
  </si>
  <si>
    <t>P66A_MOUSE</t>
  </si>
  <si>
    <t>Gatad2a</t>
  </si>
  <si>
    <t>Transcriptional repressor p66 alpha</t>
  </si>
  <si>
    <t>AEPAAPHPTLK</t>
  </si>
  <si>
    <t>AEPAAPHPTLK2</t>
  </si>
  <si>
    <t>ALQQEQEMEQR</t>
  </si>
  <si>
    <t>ALQQEQEMEQR2</t>
  </si>
  <si>
    <t>EATAQKPTASSGSTVTTPPPLVR</t>
  </si>
  <si>
    <t>EATAQKPTASSGSTVTTPPPLVR3</t>
  </si>
  <si>
    <t>EATAQKPTASSGSTVTTPPPLVR4</t>
  </si>
  <si>
    <t>GAQIHNIR</t>
  </si>
  <si>
    <t>GAQIHNIR2</t>
  </si>
  <si>
    <t>GGAVMCENCMTSNQK</t>
  </si>
  <si>
    <t>GGAVMC(UniMod:4)ENC(UniMod:4)MTSNQK</t>
  </si>
  <si>
    <t>GGAVMC(UniMod:4)ENC(UniMod:4)MTSNQK2</t>
  </si>
  <si>
    <t>GTASNWK</t>
  </si>
  <si>
    <t>GTASNWK1</t>
  </si>
  <si>
    <t>GTQNIPAGK</t>
  </si>
  <si>
    <t>GTQNIPAGK1</t>
  </si>
  <si>
    <t>GTQNIPAGK2</t>
  </si>
  <si>
    <t>ISATAAAAVLSR</t>
  </si>
  <si>
    <t>ISATAAAAVLSR2</t>
  </si>
  <si>
    <t>LQNAASATALVSR</t>
  </si>
  <si>
    <t>LQNAASATALVSR3</t>
  </si>
  <si>
    <t>PTASSGSTVTTPPPLVR</t>
  </si>
  <si>
    <t>PTASSGSTVTTPPPLVR2</t>
  </si>
  <si>
    <t>PTASSGSTVTTPPPLVR3</t>
  </si>
  <si>
    <t>QHSSTGPPPLLLAPR</t>
  </si>
  <si>
    <t>QHSSTGPPPLLLAPR2</t>
  </si>
  <si>
    <t>QHSSTGPPPLLLAPR3</t>
  </si>
  <si>
    <t>TLEPDLTEDDVENKK</t>
  </si>
  <si>
    <t>TLEPDLTEDDVENKK2</t>
  </si>
  <si>
    <t>VANVPNTSLLVNIPQPTAASMK</t>
  </si>
  <si>
    <t>VANVPNTSLLVNIPQPTAASMK3</t>
  </si>
  <si>
    <t>VMPEPSAGSAQGLLR</t>
  </si>
  <si>
    <t>VMPEPSAGSAQGLLR2</t>
  </si>
  <si>
    <t>VMPEPSAGSAQGLLR3</t>
  </si>
  <si>
    <t>Q8VHR5</t>
  </si>
  <si>
    <t>Q8VHR5;Q8VHR5-2</t>
  </si>
  <si>
    <t>P66B_MOUSE</t>
  </si>
  <si>
    <t>Gatad2b</t>
  </si>
  <si>
    <t>Transcriptional repressor p66-beta</t>
  </si>
  <si>
    <t>AANLEMFK</t>
  </si>
  <si>
    <t>AANLEMFK1</t>
  </si>
  <si>
    <t>ALQQEQEIEQR</t>
  </si>
  <si>
    <t>ALQQEQEIEQR2</t>
  </si>
  <si>
    <t>DLANLEVPHELPTK</t>
  </si>
  <si>
    <t>DLANLEVPHELPTK3</t>
  </si>
  <si>
    <t>ENINDEPVDMSAR</t>
  </si>
  <si>
    <t>ENINDEPVDMSAR2</t>
  </si>
  <si>
    <t>Q8CHY6;Q8VHR5</t>
  </si>
  <si>
    <t>EYLLDMIPPR</t>
  </si>
  <si>
    <t>EYLLDMIPPR2</t>
  </si>
  <si>
    <t>ILCEQCMTSNQK</t>
  </si>
  <si>
    <t>ILC(UniMod:4)EQC(UniMod:4)MTSNQK</t>
  </si>
  <si>
    <t>ILC(UniMod:4)EQC(UniMod:4)MTSNQK2</t>
  </si>
  <si>
    <t>LPSRPGAQGIEPQNMR</t>
  </si>
  <si>
    <t>LPSRPGAQGIEPQNMR2</t>
  </si>
  <si>
    <t>LPSRPGAQGIEPQNMR3</t>
  </si>
  <si>
    <t>MEGHEAMER</t>
  </si>
  <si>
    <t>MEGHEAMER2</t>
  </si>
  <si>
    <t>MTEDALR</t>
  </si>
  <si>
    <t>MTEDALR1</t>
  </si>
  <si>
    <t>QLRDELR</t>
  </si>
  <si>
    <t>QLRDELR2</t>
  </si>
  <si>
    <t>SATNTTLPHMLMSQR</t>
  </si>
  <si>
    <t>SATNTTLPHMLMSQR2</t>
  </si>
  <si>
    <t>SATNTTLPHMLMSQR3</t>
  </si>
  <si>
    <t>SLDPADERDDVLAK</t>
  </si>
  <si>
    <t>SLDPADERDDVLAK3</t>
  </si>
  <si>
    <t>TDFTPHWK</t>
  </si>
  <si>
    <t>TDFTPHWK2</t>
  </si>
  <si>
    <t>TLQGHSVIR</t>
  </si>
  <si>
    <t>TLQGHSVIR2</t>
  </si>
  <si>
    <t>TTSSAIYMNLASHIQPGTVNR</t>
  </si>
  <si>
    <t>TTSSAIYMNLASHIQPGTVNR3</t>
  </si>
  <si>
    <t>TTTPNMNPAISYQPQSSSSVPCQR</t>
  </si>
  <si>
    <t>TTTPNMNPAISYQPQSSSSVPC(UniMod:4)QR</t>
  </si>
  <si>
    <t>TTTPNMNPAISYQPQSSSSVPC(UniMod:4)QR3</t>
  </si>
  <si>
    <t>VEPFVCAQCR</t>
  </si>
  <si>
    <t>VEPFVC(UniMod:4)AQC(UniMod:4)R</t>
  </si>
  <si>
    <t>VEPFVC(UniMod:4)AQC(UniMod:4)R2</t>
  </si>
  <si>
    <t>VIAPNPAQLQGQR</t>
  </si>
  <si>
    <t>VIAPNPAQLQGQR2</t>
  </si>
  <si>
    <t>VIAPNPAQLQGQR3</t>
  </si>
  <si>
    <t>VSSPLPSPSAMSDAANSQAAAK</t>
  </si>
  <si>
    <t>VSSPLPSPSAMSDAANSQAAAK3</t>
  </si>
  <si>
    <t>Q00899</t>
  </si>
  <si>
    <t>Q00899;Q3TTC2</t>
  </si>
  <si>
    <t>TYY1_MOUSE</t>
  </si>
  <si>
    <t>Yy1</t>
  </si>
  <si>
    <t>Transcriptional repressor protein YY1</t>
  </si>
  <si>
    <t>AFVESSK</t>
  </si>
  <si>
    <t>AFVESSK2</t>
  </si>
  <si>
    <t>EEVVGGDDSDGLR</t>
  </si>
  <si>
    <t>EEVVGGDDSDGLR2</t>
  </si>
  <si>
    <t>FAQSTNLK</t>
  </si>
  <si>
    <t>FAQSTNLK2</t>
  </si>
  <si>
    <t>P22227;Q00899;Q3TTC2</t>
  </si>
  <si>
    <t>FSLDFNLR</t>
  </si>
  <si>
    <t>FSLDFNLR2</t>
  </si>
  <si>
    <t>HQLVHTGEK</t>
  </si>
  <si>
    <t>HQLVHTGEK2</t>
  </si>
  <si>
    <t>KLPPGGIPGIDLSDPK</t>
  </si>
  <si>
    <t>KLPPGGIPGIDLSDPK3</t>
  </si>
  <si>
    <t>PFQCTFEGCGK</t>
  </si>
  <si>
    <t>PFQC(UniMod:4)TFEGC(UniMod:4)GK</t>
  </si>
  <si>
    <t>PFQC(UniMod:4)TFEGC(UniMod:4)GK2</t>
  </si>
  <si>
    <t>RFSLDFNLR</t>
  </si>
  <si>
    <t>RFSLDFNLR2</t>
  </si>
  <si>
    <t>SHILTHAK</t>
  </si>
  <si>
    <t>SHILTHAK2</t>
  </si>
  <si>
    <t>SYLGGGAGAAGGGGADPGNK</t>
  </si>
  <si>
    <t>SYLGGGAGAAGGGGADPGNK3</t>
  </si>
  <si>
    <t>TIACPHK</t>
  </si>
  <si>
    <t>TIAC(UniMod:4)PHK</t>
  </si>
  <si>
    <t>TIAC(UniMod:4)PHK1</t>
  </si>
  <si>
    <t>TLEGEFSVTMWSSDEK</t>
  </si>
  <si>
    <t>TLEGEFSVTMWSSDEK2</t>
  </si>
  <si>
    <t>Q8BXJ2;Q8BXJ2-2;Q8BXJ2-4</t>
  </si>
  <si>
    <t>TREF1_MOUSE</t>
  </si>
  <si>
    <t>Trerf1</t>
  </si>
  <si>
    <t>Transcriptional-regulating factor 1</t>
  </si>
  <si>
    <t>AAFAAEMAATIER</t>
  </si>
  <si>
    <t>AAFAAEMAATIER2</t>
  </si>
  <si>
    <t>DFIFVQK</t>
  </si>
  <si>
    <t>DFIFVQK1</t>
  </si>
  <si>
    <t>FQAEIPELQDVSALAQDTHR</t>
  </si>
  <si>
    <t>FQAEIPELQDVSALAQDTHR3</t>
  </si>
  <si>
    <t>SSPSHSTTSGETDPTTIFPCK</t>
  </si>
  <si>
    <t>SSPSHSTTSGETDPTTIFPC(UniMod:4)K</t>
  </si>
  <si>
    <t>SSPSHSTTSGETDPTTIFPC(UniMod:4)K3</t>
  </si>
  <si>
    <t>TTGPVGAPELLPLDQLSLMK</t>
  </si>
  <si>
    <t>TTGPVGAPELLPLDQLSLMK3</t>
  </si>
  <si>
    <t>TVAQCVEYYYTWK</t>
  </si>
  <si>
    <t>TVAQC(UniMod:4)VEYYYTWK</t>
  </si>
  <si>
    <t>TVAQC(UniMod:4)VEYYYTWK2</t>
  </si>
  <si>
    <t>Q9R099</t>
  </si>
  <si>
    <t>TBL2_MOUSE</t>
  </si>
  <si>
    <t>Tbl2</t>
  </si>
  <si>
    <t>Transducin beta-like protein 2</t>
  </si>
  <si>
    <t>ANVELDHATLVR</t>
  </si>
  <si>
    <t>ANVELDHATLVR3</t>
  </si>
  <si>
    <t>EKPQQHSFTHPLLAAALK</t>
  </si>
  <si>
    <t>EKPQQHSFTHPLLAAALK4</t>
  </si>
  <si>
    <t>FEEASTMPCR</t>
  </si>
  <si>
    <t>FEEASTMPC(UniMod:4)R</t>
  </si>
  <si>
    <t>FEEASTMPC(UniMod:4)R2</t>
  </si>
  <si>
    <t>FLASCGDR</t>
  </si>
  <si>
    <t>FLASC(UniMod:4)GDR</t>
  </si>
  <si>
    <t>FLASC(UniMod:4)GDR2</t>
  </si>
  <si>
    <t>GHSASVHSFAFSNDSR</t>
  </si>
  <si>
    <t>GHSASVHSFAFSNDSR2</t>
  </si>
  <si>
    <t>GQVLSTINTNQMNNSHAVISPCSR</t>
  </si>
  <si>
    <t>GQVLSTINTNQMNNSHAVISPC(UniMod:4)SR</t>
  </si>
  <si>
    <t>GQVLSTINTNQMNNSHAVISPC(UniMod:4)SR3</t>
  </si>
  <si>
    <t>LALSPDTHVLALATGTNIHLFNTR</t>
  </si>
  <si>
    <t>LALSPDTHVLALATGTNIHLFNTR4</t>
  </si>
  <si>
    <t>LWDTDVEYK</t>
  </si>
  <si>
    <t>LWDTDVEYK2</t>
  </si>
  <si>
    <t>QQDPYLLR</t>
  </si>
  <si>
    <t>QQDPYLLR2</t>
  </si>
  <si>
    <t>SHSGNISCMDFSSNGK</t>
  </si>
  <si>
    <t>SHSGNISC(UniMod:4)MDFSSNGK</t>
  </si>
  <si>
    <t>SHSGNISC(UniMod:4)MDFSSNGK2</t>
  </si>
  <si>
    <t>SHSGNISC(UniMod:4)MDFSSNGK3</t>
  </si>
  <si>
    <t>TGRFEEASTMPCR</t>
  </si>
  <si>
    <t>TGRFEEASTMPC(UniMod:4)R</t>
  </si>
  <si>
    <t>TGRFEEASTMPC(UniMod:4)R3</t>
  </si>
  <si>
    <t>VWEVCFGKK</t>
  </si>
  <si>
    <t>VWEVC(UniMod:4)FGKK</t>
  </si>
  <si>
    <t>VWEVC(UniMod:4)FGKK3</t>
  </si>
  <si>
    <t>Q8C4J7</t>
  </si>
  <si>
    <t>TBL3_MOUSE</t>
  </si>
  <si>
    <t>Tbl3</t>
  </si>
  <si>
    <t>Transducin beta-like protein 3</t>
  </si>
  <si>
    <t>AADLLLTVTADHNLLLYEAHSLQLQK</t>
  </si>
  <si>
    <t>AADLLLTVTADHNLLLYEAHSLQLQK3</t>
  </si>
  <si>
    <t>AADLLLTVTADHNLLLYEAHSLQLQK4</t>
  </si>
  <si>
    <t>AGQVACVAQGSGHTHSVGTICCSR</t>
  </si>
  <si>
    <t>AGQVAC(UniMod:4)VAQGSGHTHSVGTIC(UniMod:4)C(UniMod:4)SR</t>
  </si>
  <si>
    <t>AGQVAC(UniMod:4)VAQGSGHTHSVGTIC(UniMod:4)C(UniMod:4)SR3</t>
  </si>
  <si>
    <t>AGQVAC(UniMod:4)VAQGSGHTHSVGTIC(UniMod:4)C(UniMod:4)SR4</t>
  </si>
  <si>
    <t>AIHTAPVASMAFDATSTLLATGGCDGAVR</t>
  </si>
  <si>
    <t>AIHTAPVASMAFDATSTLLATGGC(UniMod:4)DGAVR</t>
  </si>
  <si>
    <t>AIHTAPVASMAFDATSTLLATGGC(UniMod:4)DGAVR3</t>
  </si>
  <si>
    <t>AIHTAPVASMAFDATSTLLATGGC(UniMod:4)DGAVR4</t>
  </si>
  <si>
    <t>ALGLAISLDRPHTVLTVIQAIR</t>
  </si>
  <si>
    <t>ALGLAISLDRPHTVLTVIQAIR3</t>
  </si>
  <si>
    <t>ALLLAQWAWR</t>
  </si>
  <si>
    <t>ALLLAQWAWR2</t>
  </si>
  <si>
    <t>AQLDQTGHYLFCVCGTK</t>
  </si>
  <si>
    <t>AQLDQTGHYLFC(UniMod:4)VC(UniMod:4)GTK</t>
  </si>
  <si>
    <t>AQLDQTGHYLFC(UniMod:4)VC(UniMod:4)GTK3</t>
  </si>
  <si>
    <t>DINSLAVSPNDK</t>
  </si>
  <si>
    <t>DINSLAVSPNDK2</t>
  </si>
  <si>
    <t>DVTEAEQAEEQAK</t>
  </si>
  <si>
    <t>DVTEAEQAEEQAK2</t>
  </si>
  <si>
    <t>ESFLVTGSQDCTVK</t>
  </si>
  <si>
    <t>ESFLVTGSQDC(UniMod:4)TVK</t>
  </si>
  <si>
    <t>ESFLVTGSQDC(UniMod:4)TVK2</t>
  </si>
  <si>
    <t>FLGPSDSHIVVASNSPCLK</t>
  </si>
  <si>
    <t>FLGPSDSHIVVASNSPC(UniMod:4)LK</t>
  </si>
  <si>
    <t>FLGPSDSHIVVASNSPC(UniMod:4)LK3</t>
  </si>
  <si>
    <t>GSLEALLPYTER</t>
  </si>
  <si>
    <t>GSLEALLPYTER2</t>
  </si>
  <si>
    <t>GSPGVVHLVAFHPDPTR</t>
  </si>
  <si>
    <t>GSPGVVHLVAFHPDPTR2</t>
  </si>
  <si>
    <t>GSPGVVHLVAFHPDPTR3</t>
  </si>
  <si>
    <t>HCHEAQAVLGVLLR</t>
  </si>
  <si>
    <t>HC(UniMod:4)HEAQAVLGVLLR</t>
  </si>
  <si>
    <t>HC(UniMod:4)HEAQAVLGVLLR3</t>
  </si>
  <si>
    <t>HEAPEELLAYDGVR</t>
  </si>
  <si>
    <t>HEAPEELLAYDGVR3</t>
  </si>
  <si>
    <t>ICIVWDLQSYQTTR</t>
  </si>
  <si>
    <t>IC(UniMod:4)IVWDLQSYQTTR</t>
  </si>
  <si>
    <t>IC(UniMod:4)IVWDLQSYQTTR3</t>
  </si>
  <si>
    <t>LWALPQCQLLGVFTGHR</t>
  </si>
  <si>
    <t>LWALPQC(UniMod:4)QLLGVFTGHR</t>
  </si>
  <si>
    <t>LWALPQC(UniMod:4)QLLGVFTGHR3</t>
  </si>
  <si>
    <t>LWPLPEALLAK</t>
  </si>
  <si>
    <t>LWPLPEALLAK2</t>
  </si>
  <si>
    <t>QELTHCTLAR</t>
  </si>
  <si>
    <t>QELTHC(UniMod:4)TLAR</t>
  </si>
  <si>
    <t>QELTHC(UniMod:4)TLAR2</t>
  </si>
  <si>
    <t>QFAGYSEEVLDVR</t>
  </si>
  <si>
    <t>QFAGYSEEVLDVR2</t>
  </si>
  <si>
    <t>QQELDNLLHEK</t>
  </si>
  <si>
    <t>QQELDNLLHEK2</t>
  </si>
  <si>
    <t>QQELDNLLHEK3</t>
  </si>
  <si>
    <t>SSGLHFLTAGDQGILR</t>
  </si>
  <si>
    <t>SSGLHFLTAGDQGILR2</t>
  </si>
  <si>
    <t>TLDAHEDK</t>
  </si>
  <si>
    <t>TLDAHEDK2</t>
  </si>
  <si>
    <t>TLQAATFLDFLWHNMK</t>
  </si>
  <si>
    <t>TLQAATFLDFLWHNMK3</t>
  </si>
  <si>
    <t>TVPVFESVEASVLLPEQPAPALGVK</t>
  </si>
  <si>
    <t>TVPVFESVEASVLLPEQPAPALGVK4</t>
  </si>
  <si>
    <t>Q62441</t>
  </si>
  <si>
    <t>Q62440;Q62441;Q9WVB2;Q62440-7;Q62440-8;Q62440-2;Q62440-3;Q62440-4;Q62440-6</t>
  </si>
  <si>
    <t>TLE4_MOUSE</t>
  </si>
  <si>
    <t>Tle4</t>
  </si>
  <si>
    <t>Transducin-like enhancer protein 4</t>
  </si>
  <si>
    <t>EEFQFLQAQYHSLK</t>
  </si>
  <si>
    <t>EEFQFLQAQYHSLK2</t>
  </si>
  <si>
    <t>NSTDYSSESKK</t>
  </si>
  <si>
    <t>NSTDYSSESKK2</t>
  </si>
  <si>
    <t>Q62440;Q62441;Q62440-2;Q62440-3;Q62440-5;Q62440-6</t>
  </si>
  <si>
    <t>QINTLNHGEVVCAVTISNPTR</t>
  </si>
  <si>
    <t>QINTLNHGEVVC(UniMod:4)AVTISNPTR</t>
  </si>
  <si>
    <t>QINTLNHGEVVC(UniMod:4)AVTISNPTR3</t>
  </si>
  <si>
    <t>SPVSQLDCLNR</t>
  </si>
  <si>
    <t>SPVSQLDC(UniMod:4)LNR</t>
  </si>
  <si>
    <t>SPVSQLDC(UniMod:4)LNR2</t>
  </si>
  <si>
    <t>SPVVGFDPHHHMR</t>
  </si>
  <si>
    <t>SPVVGFDPHHHMR3</t>
  </si>
  <si>
    <t>SSSVSPSASFR</t>
  </si>
  <si>
    <t>SSSVSPSASFR2</t>
  </si>
  <si>
    <t>TLIVGGEASTLSIWDLAAPTPR</t>
  </si>
  <si>
    <t>TLIVGGEASTLSIWDLAAPTPR3</t>
  </si>
  <si>
    <t>VPAIPPNLTGIPGGK</t>
  </si>
  <si>
    <t>VPAIPPNLTGIPGGK2</t>
  </si>
  <si>
    <t>VWDISHPGNK</t>
  </si>
  <si>
    <t>VWDISHPGNK2</t>
  </si>
  <si>
    <t>VWDISHPGNK3</t>
  </si>
  <si>
    <t>Q62351</t>
  </si>
  <si>
    <t>TFR1_MOUSE</t>
  </si>
  <si>
    <t>Tfrc</t>
  </si>
  <si>
    <t>Transferrin receptor protein 1</t>
  </si>
  <si>
    <t>AGEITFAEK</t>
  </si>
  <si>
    <t>AGEITFAEK1</t>
  </si>
  <si>
    <t>AGEITFAEK2</t>
  </si>
  <si>
    <t>DALGAGVAAK</t>
  </si>
  <si>
    <t>DALGAGVAAK2</t>
  </si>
  <si>
    <t>HIFWGSGSHTLSALVENLK</t>
  </si>
  <si>
    <t>HIFWGSGSHTLSALVENLK4</t>
  </si>
  <si>
    <t>LELSQNQNVK</t>
  </si>
  <si>
    <t>LELSQNQNVK2</t>
  </si>
  <si>
    <t>LNSIEFADTIK</t>
  </si>
  <si>
    <t>LNSIEFADTIK2</t>
  </si>
  <si>
    <t>LTHDVELNLDYEMYNSK</t>
  </si>
  <si>
    <t>LTHDVELNLDYEMYNSK3</t>
  </si>
  <si>
    <t>LVHANFGTK</t>
  </si>
  <si>
    <t>LVHANFGTK2</t>
  </si>
  <si>
    <t>LYWADLK</t>
  </si>
  <si>
    <t>LYWADLK2</t>
  </si>
  <si>
    <t>MEGSCPAR</t>
  </si>
  <si>
    <t>MEGSC(UniMod:4)PAR</t>
  </si>
  <si>
    <t>MEGSC(UniMod:4)PAR2</t>
  </si>
  <si>
    <t>QLSQNTYTPR</t>
  </si>
  <si>
    <t>QLSQNTYTPR2</t>
  </si>
  <si>
    <t>QVDGDNSHVEMK</t>
  </si>
  <si>
    <t>QVDGDNSHVEMK3</t>
  </si>
  <si>
    <t>SAFSNLFGGEPLSYTR</t>
  </si>
  <si>
    <t>SAFSNLFGGEPLSYTR2</t>
  </si>
  <si>
    <t>SETMETEDVPTSSR</t>
  </si>
  <si>
    <t>SETMETEDVPTSSR2</t>
  </si>
  <si>
    <t>SSVGTGLLLK</t>
  </si>
  <si>
    <t>SSVGTGLLLK1</t>
  </si>
  <si>
    <t>TDIRDMGLSLQWLYSAR</t>
  </si>
  <si>
    <t>TDIRDMGLSLQWLYSAR3</t>
  </si>
  <si>
    <t>VVLGTSNFK</t>
  </si>
  <si>
    <t>VVLGTSNFK1</t>
  </si>
  <si>
    <t>VWRDEHYVK</t>
  </si>
  <si>
    <t>VWRDEHYVK2</t>
  </si>
  <si>
    <t>WNIDSSCK</t>
  </si>
  <si>
    <t>WNIDSSC(UniMod:4)K</t>
  </si>
  <si>
    <t>WNIDSSC(UniMod:4)K2</t>
  </si>
  <si>
    <t>YVVVGAQR</t>
  </si>
  <si>
    <t>YVVVGAQR2</t>
  </si>
  <si>
    <t>Q80YV3</t>
  </si>
  <si>
    <t>TRRAP_MOUSE</t>
  </si>
  <si>
    <t>Trrap</t>
  </si>
  <si>
    <t>Transformation/transcription domain-associated protein</t>
  </si>
  <si>
    <t>AFSAAVQMHDVLVK</t>
  </si>
  <si>
    <t>AFSAAVQMHDVLVK3</t>
  </si>
  <si>
    <t>AMLIEAGSPFR</t>
  </si>
  <si>
    <t>AMLIEAGSPFR2</t>
  </si>
  <si>
    <t>AMLIEAGSPFREPLIK</t>
  </si>
  <si>
    <t>AMLIEAGSPFREPLIK2</t>
  </si>
  <si>
    <t>ATAPMWR</t>
  </si>
  <si>
    <t>ATAPMWR2</t>
  </si>
  <si>
    <t>CFAQPNFK</t>
  </si>
  <si>
    <t>C(UniMod:4)FAQPNFK</t>
  </si>
  <si>
    <t>C(UniMod:4)FAQPNFK2</t>
  </si>
  <si>
    <t>DIGNQLHMLTNR</t>
  </si>
  <si>
    <t>DIGNQLHMLTNR2</t>
  </si>
  <si>
    <t>DQQPDSDMDPNSSGEGVNSVSIKR</t>
  </si>
  <si>
    <t>DQQPDSDMDPNSSGEGVNSVSIKR3</t>
  </si>
  <si>
    <t>DVLAANPNR</t>
  </si>
  <si>
    <t>DVLAANPNR2</t>
  </si>
  <si>
    <t>ELHPTLLSSLEGIVDQMVWFR</t>
  </si>
  <si>
    <t>ELHPTLLSSLEGIVDQMVWFR3</t>
  </si>
  <si>
    <t>ELNQWEALTEFGQSK</t>
  </si>
  <si>
    <t>ELNQWEALTEFGQSK3</t>
  </si>
  <si>
    <t>ENWHEEVLR</t>
  </si>
  <si>
    <t>ENWHEEVLR2</t>
  </si>
  <si>
    <t>ENWHEEVLR3</t>
  </si>
  <si>
    <t>EYMEEEIPK</t>
  </si>
  <si>
    <t>EYMEEEIPK2</t>
  </si>
  <si>
    <t>FCDQMMQHLR</t>
  </si>
  <si>
    <t>FC(UniMod:4)DQMMQHLR</t>
  </si>
  <si>
    <t>FC(UniMod:4)DQMMQHLR2</t>
  </si>
  <si>
    <t>FC(UniMod:4)DQMMQHLR3</t>
  </si>
  <si>
    <t>FFEVFDNSMKR</t>
  </si>
  <si>
    <t>FFEVFDNSMKR3</t>
  </si>
  <si>
    <t>FFLIEEK</t>
  </si>
  <si>
    <t>FFLIEEK1</t>
  </si>
  <si>
    <t>FFLIEEK2</t>
  </si>
  <si>
    <t>FVEFNDPNFGDELK</t>
  </si>
  <si>
    <t>FVEFNDPNFGDELK2</t>
  </si>
  <si>
    <t>GHINPYLVLECAWR</t>
  </si>
  <si>
    <t>GHINPYLVLEC(UniMod:4)AWR</t>
  </si>
  <si>
    <t>GHINPYLVLEC(UniMod:4)AWR2</t>
  </si>
  <si>
    <t>GHINPYLVLEC(UniMod:4)AWR3</t>
  </si>
  <si>
    <t>GLSVDSAQEVK</t>
  </si>
  <si>
    <t>GLSVDSAQEVK2</t>
  </si>
  <si>
    <t>HHLVQHMVSAMQR</t>
  </si>
  <si>
    <t>HHLVQHMVSAMQR3</t>
  </si>
  <si>
    <t>HHLVQHMVSAMQR4</t>
  </si>
  <si>
    <t>IAALNALAACNYLPQSR</t>
  </si>
  <si>
    <t>IAALNALAAC(UniMod:4)NYLPQSR</t>
  </si>
  <si>
    <t>IAALNALAAC(UniMod:4)NYLPQSR2</t>
  </si>
  <si>
    <t>IIAALFK</t>
  </si>
  <si>
    <t>IIAALFK1</t>
  </si>
  <si>
    <t>IISIIVK</t>
  </si>
  <si>
    <t>IISIIVK1</t>
  </si>
  <si>
    <t>IKDQQPDSDMDPNSSGEGVNSVSIK</t>
  </si>
  <si>
    <t>IKDQQPDSDMDPNSSGEGVNSVSIK3</t>
  </si>
  <si>
    <t>ITPHTLNFVK</t>
  </si>
  <si>
    <t>ITPHTLNFVK2</t>
  </si>
  <si>
    <t>IYLLQYATLLVEHAPHHIHDNNK</t>
  </si>
  <si>
    <t>IYLLQYATLLVEHAPHHIHDNNK4</t>
  </si>
  <si>
    <t>KGIEHDNPISR</t>
  </si>
  <si>
    <t>KGIEHDNPISR2</t>
  </si>
  <si>
    <t>LAVDLSEVVIK</t>
  </si>
  <si>
    <t>LAVDLSEVVIK2</t>
  </si>
  <si>
    <t>LAVMSMEMR</t>
  </si>
  <si>
    <t>LAVMSMEMR2</t>
  </si>
  <si>
    <t>LFTMDLNVVEHK</t>
  </si>
  <si>
    <t>LFTMDLNVVEHK2</t>
  </si>
  <si>
    <t>LGFTPSVTIEQR</t>
  </si>
  <si>
    <t>LGFTPSVTIEQR2</t>
  </si>
  <si>
    <t>LISVFMR</t>
  </si>
  <si>
    <t>LISVFMR2</t>
  </si>
  <si>
    <t>LLAFCLLNYCKR</t>
  </si>
  <si>
    <t>LLAFC(UniMod:4)LLNYC(UniMod:4)KR</t>
  </si>
  <si>
    <t>LLAFC(UniMod:4)LLNYC(UniMod:4)KR3</t>
  </si>
  <si>
    <t>LLLNLISQVGR</t>
  </si>
  <si>
    <t>LLLNLISQVGR2</t>
  </si>
  <si>
    <t>LLNPCLEK</t>
  </si>
  <si>
    <t>LLNPC(UniMod:4)LEK</t>
  </si>
  <si>
    <t>LLNPC(UniMod:4)LEK2</t>
  </si>
  <si>
    <t>LLYVTCSQNWEAMGSHFWIK</t>
  </si>
  <si>
    <t>LLYVTC(UniMod:4)SQNWEAMGSHFWIK</t>
  </si>
  <si>
    <t>LLYVTC(UniMod:4)SQNWEAMGSHFWIK3</t>
  </si>
  <si>
    <t>LMTFAWPCLLSK</t>
  </si>
  <si>
    <t>LMTFAWPC(UniMod:4)LLSK</t>
  </si>
  <si>
    <t>LMTFAWPC(UniMod:4)LLSK2</t>
  </si>
  <si>
    <t>LPIVSDDLSHWSSVFMWR</t>
  </si>
  <si>
    <t>LPIVSDDLSHWSSVFMWR3</t>
  </si>
  <si>
    <t>LVEDNPSSLSLVEIYK</t>
  </si>
  <si>
    <t>LVEDNPSSLSLVEIYK2</t>
  </si>
  <si>
    <t>LVEMASSLAIR</t>
  </si>
  <si>
    <t>LVEMASSLAIR2</t>
  </si>
  <si>
    <t>MDPAWHPWL</t>
  </si>
  <si>
    <t>MDPAWHPWL2</t>
  </si>
  <si>
    <t>MFMSFLK</t>
  </si>
  <si>
    <t>MFMSFLK1</t>
  </si>
  <si>
    <t>MMTYIEK</t>
  </si>
  <si>
    <t>MMTYIEK1</t>
  </si>
  <si>
    <t>NRLPIVSDDLSHWSSVFMWR</t>
  </si>
  <si>
    <t>NRLPIVSDDLSHWSSVFMWR3</t>
  </si>
  <si>
    <t>NTLADAVDK</t>
  </si>
  <si>
    <t>NTLADAVDK1</t>
  </si>
  <si>
    <t>NTLADAVDK2</t>
  </si>
  <si>
    <t>NYSIAQK</t>
  </si>
  <si>
    <t>NYSIAQK1</t>
  </si>
  <si>
    <t>QADMLDSLR</t>
  </si>
  <si>
    <t>QADMLDSLR2</t>
  </si>
  <si>
    <t>QQHALAGEISPFLCSGSHQVQR</t>
  </si>
  <si>
    <t>QQHALAGEISPFLC(UniMod:4)SGSHQVQR</t>
  </si>
  <si>
    <t>QQHALAGEISPFLC(UniMod:4)SGSHQVQR4</t>
  </si>
  <si>
    <t>SLPSLVPLRIAALNALAACNYLPQSR</t>
  </si>
  <si>
    <t>SLPSLVPLRIAALNALAAC(UniMod:4)NYLPQSR</t>
  </si>
  <si>
    <t>SLPSLVPLRIAALNALAAC(UniMod:4)NYLPQSR3</t>
  </si>
  <si>
    <t>SMLKEWALHTFPNATDYWTFR</t>
  </si>
  <si>
    <t>SMLKEWALHTFPNATDYWTFR4</t>
  </si>
  <si>
    <t>SQSLPGADSLLAK</t>
  </si>
  <si>
    <t>SQSLPGADSLLAK2</t>
  </si>
  <si>
    <t>TALRPDMWCK</t>
  </si>
  <si>
    <t>TALRPDMWC(UniMod:4)K</t>
  </si>
  <si>
    <t>TALRPDMWC(UniMod:4)K3</t>
  </si>
  <si>
    <t>TGALLSAFVQLCHISTTLAEK</t>
  </si>
  <si>
    <t>TGALLSAFVQLC(UniMod:4)HISTTLAEK</t>
  </si>
  <si>
    <t>TGALLSAFVQLC(UniMod:4)HISTTLAEK3</t>
  </si>
  <si>
    <t>TLYLTLK</t>
  </si>
  <si>
    <t>TLYLTLK2</t>
  </si>
  <si>
    <t>TVLRDEIIAWHK</t>
  </si>
  <si>
    <t>TVLRDEIIAWHK3</t>
  </si>
  <si>
    <t>TWVQLFPR</t>
  </si>
  <si>
    <t>TWVQLFPR2</t>
  </si>
  <si>
    <t>VIYEGLTNYEK</t>
  </si>
  <si>
    <t>VIYEGLTNYEK2</t>
  </si>
  <si>
    <t>VLWLLSFDDDK</t>
  </si>
  <si>
    <t>VLWLLSFDDDK2</t>
  </si>
  <si>
    <t>VNTLVAAANSLDNLCR</t>
  </si>
  <si>
    <t>VNTLVAAANSLDNLC(UniMod:4)R</t>
  </si>
  <si>
    <t>VNTLVAAANSLDNLC(UniMod:4)R2</t>
  </si>
  <si>
    <t>VSNWTAMK</t>
  </si>
  <si>
    <t>VSNWTAMK1</t>
  </si>
  <si>
    <t>VVAVSPQMR</t>
  </si>
  <si>
    <t>VVAVSPQMR2</t>
  </si>
  <si>
    <t>VYPQAVYFPIR</t>
  </si>
  <si>
    <t>VYPQAVYFPIR2</t>
  </si>
  <si>
    <t>WMEVVVITHK</t>
  </si>
  <si>
    <t>WMEVVVITHK3</t>
  </si>
  <si>
    <t>Q6PFR5</t>
  </si>
  <si>
    <t>TRA2A_MOUSE</t>
  </si>
  <si>
    <t>Tra2a</t>
  </si>
  <si>
    <t>Transformer-2 protein homolog alpha</t>
  </si>
  <si>
    <t>ANPDPNTCLGVFGLSLYTTER</t>
  </si>
  <si>
    <t>ANPDPNTC(UniMod:4)LGVFGLSLYTTER</t>
  </si>
  <si>
    <t>ANPDPNTC(UniMod:4)LGVFGLSLYTTER3</t>
  </si>
  <si>
    <t>ANPDPNTCLGVFGLSLYTTERDLR</t>
  </si>
  <si>
    <t>ANPDPNTC(UniMod:4)LGVFGLSLYTTERDLR</t>
  </si>
  <si>
    <t>ANPDPNTC(UniMod:4)LGVFGLSLYTTERDLR3</t>
  </si>
  <si>
    <t>GYDRYEDYDYR</t>
  </si>
  <si>
    <t>GYDRYEDYDYR3</t>
  </si>
  <si>
    <t>VDYSITK</t>
  </si>
  <si>
    <t>VDYSITK1</t>
  </si>
  <si>
    <t>VDYSITK2</t>
  </si>
  <si>
    <t>YGPLSGVNVVYDQR</t>
  </si>
  <si>
    <t>YGPLSGVNVVYDQR2</t>
  </si>
  <si>
    <t>P62996</t>
  </si>
  <si>
    <t>TRA2B_MOUSE</t>
  </si>
  <si>
    <t>Tra2b</t>
  </si>
  <si>
    <t>Transformer-2 protein homolog beta</t>
  </si>
  <si>
    <t>ANPDPNCCLGVFGLSLYTTER</t>
  </si>
  <si>
    <t>ANPDPNC(UniMod:4)C(UniMod:4)LGVFGLSLYTTER</t>
  </si>
  <si>
    <t>ANPDPNC(UniMod:4)C(UniMod:4)LGVFGLSLYTTER3</t>
  </si>
  <si>
    <t>ANPDPNC(UniMod:4)C(UniMod:4)LGVFGLSLYTTER4</t>
  </si>
  <si>
    <t>ERANGMELDGR</t>
  </si>
  <si>
    <t>ERANGMELDGR2</t>
  </si>
  <si>
    <t>ERANGMELDGR3</t>
  </si>
  <si>
    <t>GYDDRDYYSR</t>
  </si>
  <si>
    <t>GYDDRDYYSR2</t>
  </si>
  <si>
    <t>SGSAHGSGK</t>
  </si>
  <si>
    <t>SGSAHGSGK2</t>
  </si>
  <si>
    <t>VDFSITK</t>
  </si>
  <si>
    <t>VDFSITK2</t>
  </si>
  <si>
    <t>YGPIADVSIVYDQQSR</t>
  </si>
  <si>
    <t>YGPIADVSIVYDQQSR2</t>
  </si>
  <si>
    <t>YGPIADVSIVYDQQSR3</t>
  </si>
  <si>
    <t>YGPIADVSIVYDQQSRR</t>
  </si>
  <si>
    <t>YGPIADVSIVYDQQSRR3</t>
  </si>
  <si>
    <t>Q6Y685</t>
  </si>
  <si>
    <t>Q6Y685;Q6Y685-2</t>
  </si>
  <si>
    <t>TACC1_MOUSE</t>
  </si>
  <si>
    <t>Tacc1</t>
  </si>
  <si>
    <t>Transforming acidic coiled-coil-containing protein 1</t>
  </si>
  <si>
    <t>ANEEIAQVR</t>
  </si>
  <si>
    <t>ANEEIAQVR2</t>
  </si>
  <si>
    <t>ASSPWLPDGLDQNANPSVLR</t>
  </si>
  <si>
    <t>ASSPWLPDGLDQNANPSVLR3</t>
  </si>
  <si>
    <t>EADEQLVAEVIEK</t>
  </si>
  <si>
    <t>EADEQLVAEVIEK2</t>
  </si>
  <si>
    <t>EELAVHGLLESSSEK</t>
  </si>
  <si>
    <t>EELAVHGLLESSSEK2</t>
  </si>
  <si>
    <t>EELAVHGLLESSSEK3</t>
  </si>
  <si>
    <t>GSGAGEDEAGGPEGDPEEEEDSQAETK</t>
  </si>
  <si>
    <t>GSGAGEDEAGGPEGDPEEEEDSQAETK3</t>
  </si>
  <si>
    <t>ISEIPNRDGHATDEEK</t>
  </si>
  <si>
    <t>ISEIPNRDGHATDEEK3</t>
  </si>
  <si>
    <t>KYEAQPLDLDACSQDEGAVISK</t>
  </si>
  <si>
    <t>KYEAQPLDLDAC(UniMod:4)SQDEGAVISK</t>
  </si>
  <si>
    <t>KYEAQPLDLDAC(UniMod:4)SQDEGAVISK3</t>
  </si>
  <si>
    <t>LASTSSCAQK</t>
  </si>
  <si>
    <t>LASTSSC(UniMod:4)AQK</t>
  </si>
  <si>
    <t>LASTSSC(UniMod:4)AQK2</t>
  </si>
  <si>
    <t>PTPALTSSGFCPATGNHVNEILDSPK</t>
  </si>
  <si>
    <t>PTPALTSSGFC(UniMod:4)PATGNHVNEILDSPK</t>
  </si>
  <si>
    <t>PTPALTSSGFC(UniMod:4)PATGNHVNEILDSPK3</t>
  </si>
  <si>
    <t>SFQQLTMEK</t>
  </si>
  <si>
    <t>SFQQLTMEK2</t>
  </si>
  <si>
    <t>SHPPANFFGSGPILQNSPPLSSK</t>
  </si>
  <si>
    <t>SHPPANFFGSGPILQNSPPLSSK3</t>
  </si>
  <si>
    <t>TAVLTLIR</t>
  </si>
  <si>
    <t>TAVLTLIR2</t>
  </si>
  <si>
    <t>TAVLTLIREEIITK</t>
  </si>
  <si>
    <t>TAVLTLIREEIITK3</t>
  </si>
  <si>
    <t>TGGPCPEPVASR</t>
  </si>
  <si>
    <t>TGGPC(UniMod:4)PEPVASR</t>
  </si>
  <si>
    <t>TGGPC(UniMod:4)PEPVASR2</t>
  </si>
  <si>
    <t>Q9JJ11;Q9JJ11-2</t>
  </si>
  <si>
    <t>TACC3_MOUSE</t>
  </si>
  <si>
    <t>Tacc3</t>
  </si>
  <si>
    <t>Transforming acidic coiled-coil-containing protein 3</t>
  </si>
  <si>
    <t>AQAEVLALQASLR</t>
  </si>
  <si>
    <t>AQAEVLALQASLR2</t>
  </si>
  <si>
    <t>AQMQNHSLEMTLEQK</t>
  </si>
  <si>
    <t>AQMQNHSLEMTLEQK2</t>
  </si>
  <si>
    <t>ATNVTFQTPPR</t>
  </si>
  <si>
    <t>ATNVTFQTPPR2</t>
  </si>
  <si>
    <t>ATNVTFQTPPRDPQTHR</t>
  </si>
  <si>
    <t>ATNVTFQTPPRDPQTHR3</t>
  </si>
  <si>
    <t>ENQRPLAPVDDAPVVQMAAEILR</t>
  </si>
  <si>
    <t>ENQRPLAPVDDAPVVQMAAEILR3</t>
  </si>
  <si>
    <t>ERDQLNADLNSMEK</t>
  </si>
  <si>
    <t>ERDQLNADLNSMEK3</t>
  </si>
  <si>
    <t>ICDDLISK</t>
  </si>
  <si>
    <t>IC(UniMod:4)DDLISK</t>
  </si>
  <si>
    <t>IC(UniMod:4)DDLISK1</t>
  </si>
  <si>
    <t>LANEEIAQVHSK</t>
  </si>
  <si>
    <t>LANEEIAQVHSK3</t>
  </si>
  <si>
    <t>SVDEFEK</t>
  </si>
  <si>
    <t>SVDEFEK1</t>
  </si>
  <si>
    <t>Q8BMT4;Q8BMT4-3</t>
  </si>
  <si>
    <t>Q8BMT4;Q8BMT4-2;Q8BMT4-3</t>
  </si>
  <si>
    <t>LRC33_MOUSE</t>
  </si>
  <si>
    <t>Nrros</t>
  </si>
  <si>
    <t>Transforming growth factor beta activator LRRC33</t>
  </si>
  <si>
    <t>MLILDANPLK</t>
  </si>
  <si>
    <t>MLILDANPLK2</t>
  </si>
  <si>
    <t>O88393</t>
  </si>
  <si>
    <t>TGBR3_MOUSE</t>
  </si>
  <si>
    <t>Tgfbr3</t>
  </si>
  <si>
    <t>Transforming growth factor beta receptor type 3</t>
  </si>
  <si>
    <t>STDQGLGQPQR</t>
  </si>
  <si>
    <t>STDQGLGQPQR2</t>
  </si>
  <si>
    <t>Q3UB74</t>
  </si>
  <si>
    <t>TBRG1_MOUSE</t>
  </si>
  <si>
    <t>Tbrg1</t>
  </si>
  <si>
    <t>Transforming growth factor beta regulator 1</t>
  </si>
  <si>
    <t>CLYTCQIK</t>
  </si>
  <si>
    <t>C(UniMod:4)LYTC(UniMod:4)QIK</t>
  </si>
  <si>
    <t>C(UniMod:4)LYTC(UniMod:4)QIK2</t>
  </si>
  <si>
    <t>P04202</t>
  </si>
  <si>
    <t>TGFB1_MOUSE</t>
  </si>
  <si>
    <t>Tgfb1</t>
  </si>
  <si>
    <t>Transforming growth factor beta-1 proprotein</t>
  </si>
  <si>
    <t>EAVPEPPLLSR</t>
  </si>
  <si>
    <t>EAVPEPPLLSR2</t>
  </si>
  <si>
    <t>GDLGTIHDMNRPFLLLMATPLER</t>
  </si>
  <si>
    <t>GDLGTIHDMNRPFLLLMATPLER4</t>
  </si>
  <si>
    <t>GYHANFCLGPCPYIWSLDTQYSK</t>
  </si>
  <si>
    <t>GYHANFC(UniMod:4)LGPC(UniMod:4)PYIWSLDTQYSK</t>
  </si>
  <si>
    <t>GYHANFC(UniMod:4)LGPC(UniMod:4)PYIWSLDTQYSK3</t>
  </si>
  <si>
    <t>LHVEINGISPK</t>
  </si>
  <si>
    <t>LHVEINGISPK2</t>
  </si>
  <si>
    <t>NNAIYEK</t>
  </si>
  <si>
    <t>NNAIYEK2</t>
  </si>
  <si>
    <t>SSVEQHVELYQK</t>
  </si>
  <si>
    <t>SSVEQHVELYQK2</t>
  </si>
  <si>
    <t>TIDMELVK</t>
  </si>
  <si>
    <t>TIDMELVK2</t>
  </si>
  <si>
    <t>VEQLSNMIVR</t>
  </si>
  <si>
    <t>VEQLSNMIVR2</t>
  </si>
  <si>
    <t>Q3UR70</t>
  </si>
  <si>
    <t>Q3UR70;Q3UR70-2</t>
  </si>
  <si>
    <t>TGFA1_MOUSE</t>
  </si>
  <si>
    <t>Tgfbrap1</t>
  </si>
  <si>
    <t>Transforming growth factor-beta receptor-associated protein 1</t>
  </si>
  <si>
    <t>AFTLVSAVER</t>
  </si>
  <si>
    <t>AFTLVSAVER2</t>
  </si>
  <si>
    <t>DVEATETQAK</t>
  </si>
  <si>
    <t>DVEATETQAK2</t>
  </si>
  <si>
    <t>EGHILQDFEGR</t>
  </si>
  <si>
    <t>EGHILQDFEGR3</t>
  </si>
  <si>
    <t>ELLMGDRDHISIECVECCGR</t>
  </si>
  <si>
    <t>ELLMGDRDHISIEC(UniMod:4)VEC(UniMod:4)C(UniMod:4)GR</t>
  </si>
  <si>
    <t>ELLMGDRDHISIEC(UniMod:4)VEC(UniMod:4)C(UniMod:4)GR4</t>
  </si>
  <si>
    <t>FLMSYLNEIR</t>
  </si>
  <si>
    <t>FLMSYLNEIR2</t>
  </si>
  <si>
    <t>LLVLCDNSITLVNMLNLEPVPSGAR</t>
  </si>
  <si>
    <t>LLVLC(UniMod:4)DNSITLVNMLNLEPVPSGAR</t>
  </si>
  <si>
    <t>LLVLC(UniMod:4)DNSITLVNMLNLEPVPSGAR3</t>
  </si>
  <si>
    <t>QEFLLAGPGGLGMFATVAGISQR</t>
  </si>
  <si>
    <t>QEFLLAGPGGLGMFATVAGISQR3</t>
  </si>
  <si>
    <t>QIQDLLANR</t>
  </si>
  <si>
    <t>QIQDLLANR2</t>
  </si>
  <si>
    <t>RVEEALVLAK</t>
  </si>
  <si>
    <t>RVEEALVLAK2</t>
  </si>
  <si>
    <t>SEEIGVQIFTK</t>
  </si>
  <si>
    <t>SEEIGVQIFTK2</t>
  </si>
  <si>
    <t>STEVANGYK</t>
  </si>
  <si>
    <t>STEVANGYK2</t>
  </si>
  <si>
    <t>VQGAGLPMESAILHGK</t>
  </si>
  <si>
    <t>VQGAGLPMESAILHGK3</t>
  </si>
  <si>
    <t>YLEHLVIDR</t>
  </si>
  <si>
    <t>YLEHLVIDR3</t>
  </si>
  <si>
    <t>P82198</t>
  </si>
  <si>
    <t>BGH3_MOUSE</t>
  </si>
  <si>
    <t>Tgfbi</t>
  </si>
  <si>
    <t>Transforming growth factor-beta-induced protein ig-h3</t>
  </si>
  <si>
    <t>EQLTFLAPLNSVFK</t>
  </si>
  <si>
    <t>EQLTFLAPLNSVFK2</t>
  </si>
  <si>
    <t>Q9QUI0</t>
  </si>
  <si>
    <t>RHOA_MOUSE</t>
  </si>
  <si>
    <t>Rhoa</t>
  </si>
  <si>
    <t>Transforming protein RhoA</t>
  </si>
  <si>
    <t>DGVREVFEMATR</t>
  </si>
  <si>
    <t>DGVREVFEMATR2</t>
  </si>
  <si>
    <t>DLRNDEHTR</t>
  </si>
  <si>
    <t>DLRNDEHTR3</t>
  </si>
  <si>
    <t>DQFPEVYVPTVFENYVADIEVDGK</t>
  </si>
  <si>
    <t>DQFPEVYVPTVFENYVADIEVDGK3</t>
  </si>
  <si>
    <t>Q62159;Q9QUI0</t>
  </si>
  <si>
    <t>HFCPNVPIILVGNK</t>
  </si>
  <si>
    <t>HFC(UniMod:4)PNVPIILVGNK</t>
  </si>
  <si>
    <t>HFC(UniMod:4)PNVPIILVGNK2</t>
  </si>
  <si>
    <t>HFC(UniMod:4)PNVPIILVGNK3</t>
  </si>
  <si>
    <t>HFCPNVPIILVGNKK</t>
  </si>
  <si>
    <t>HFC(UniMod:4)PNVPIILVGNKK</t>
  </si>
  <si>
    <t>HFC(UniMod:4)PNVPIILVGNKK4</t>
  </si>
  <si>
    <t>KLVIVGDGACGK</t>
  </si>
  <si>
    <t>KLVIVGDGAC(UniMod:4)GK</t>
  </si>
  <si>
    <t>KLVIVGDGAC(UniMod:4)GK3</t>
  </si>
  <si>
    <t>LVIVGDGACGK</t>
  </si>
  <si>
    <t>LVIVGDGAC(UniMod:4)GK</t>
  </si>
  <si>
    <t>LVIVGDGAC(UniMod:4)GK2</t>
  </si>
  <si>
    <t>QEPVKPEEGR</t>
  </si>
  <si>
    <t>QEPVKPEEGR2</t>
  </si>
  <si>
    <t>P37804</t>
  </si>
  <si>
    <t>TAGL_MOUSE</t>
  </si>
  <si>
    <t>Tagln</t>
  </si>
  <si>
    <t>Transgelin</t>
  </si>
  <si>
    <t>KYDEELEER</t>
  </si>
  <si>
    <t>KYDEELEER2</t>
  </si>
  <si>
    <t>LVNSLYPEGSK</t>
  </si>
  <si>
    <t>LVNSLYPEGSK2</t>
  </si>
  <si>
    <t>Q9WVA4</t>
  </si>
  <si>
    <t>TAGL2_MOUSE</t>
  </si>
  <si>
    <t>Tagln2</t>
  </si>
  <si>
    <t>Transgelin-2</t>
  </si>
  <si>
    <t>DDGLFSGDPNWFPKK</t>
  </si>
  <si>
    <t>DDGLFSGDPNWFPKK3</t>
  </si>
  <si>
    <t>DGTVLCK</t>
  </si>
  <si>
    <t>DGTVLC(UniMod:4)K</t>
  </si>
  <si>
    <t>DGTVLC(UniMod:4)K2</t>
  </si>
  <si>
    <t>EDVGQPQPGRENFQK</t>
  </si>
  <si>
    <t>EDVGQPQPGRENFQK2</t>
  </si>
  <si>
    <t>EDVGQPQPGRENFQK3</t>
  </si>
  <si>
    <t>Q9R1Q8;Q9WVA4</t>
  </si>
  <si>
    <t>GPSYGLSR</t>
  </si>
  <si>
    <t>GPSYGLSR1</t>
  </si>
  <si>
    <t>LINSLYPEGQAPVK</t>
  </si>
  <si>
    <t>LINSLYPEGQAPVK2</t>
  </si>
  <si>
    <t>NFSDNQLQEGKNVIGLQMGTNR</t>
  </si>
  <si>
    <t>NFSDNQLQEGKNVIGLQMGTNR4</t>
  </si>
  <si>
    <t>QYDADLEQILIQWITTQCREDVGQPQPGR</t>
  </si>
  <si>
    <t>QYDADLEQILIQWITTQC(UniMod:4)REDVGQPQPGR</t>
  </si>
  <si>
    <t>QYDADLEQILIQWITTQC(UniMod:4)REDVGQPQPGR4</t>
  </si>
  <si>
    <t>TLMNLGGLAVAR</t>
  </si>
  <si>
    <t>TLMNLGGLAVAR3</t>
  </si>
  <si>
    <t>Q9R1Q8</t>
  </si>
  <si>
    <t>TAGL3_MOUSE</t>
  </si>
  <si>
    <t>Tagln3</t>
  </si>
  <si>
    <t>Transgelin-3</t>
  </si>
  <si>
    <t>TTDIFQTVDLWEGK</t>
  </si>
  <si>
    <t>TTDIFQTVDLWEGK2</t>
  </si>
  <si>
    <t>Q62313</t>
  </si>
  <si>
    <t>TGON1_MOUSE</t>
  </si>
  <si>
    <t>Tgoln1</t>
  </si>
  <si>
    <t>Trans-Golgi network integral membrane protein 1</t>
  </si>
  <si>
    <t>QSSTPLPSSNQVK</t>
  </si>
  <si>
    <t>QSSTPLPSSNQVK2</t>
  </si>
  <si>
    <t>TAATDHSLGDSR</t>
  </si>
  <si>
    <t>TAATDHSLGDSR2</t>
  </si>
  <si>
    <t>Q923J1</t>
  </si>
  <si>
    <t>TRPM7_MOUSE</t>
  </si>
  <si>
    <t>Trpm7</t>
  </si>
  <si>
    <t>Transient receptor potential cation channel subfamily M member 7</t>
  </si>
  <si>
    <t>AAEGDNIEFGAFVGHR</t>
  </si>
  <si>
    <t>AAEGDNIEFGAFVGHR3</t>
  </si>
  <si>
    <t>AAVTTGAWILTGGVNTGVAK</t>
  </si>
  <si>
    <t>AAVTTGAWILTGGVNTGVAK2</t>
  </si>
  <si>
    <t>CLPGCQICQQLVR</t>
  </si>
  <si>
    <t>C(UniMod:4)LPGC(UniMod:4)QIC(UniMod:4)QQLVR</t>
  </si>
  <si>
    <t>C(UniMod:4)LPGC(UniMod:4)QIC(UniMod:4)QQLVR2</t>
  </si>
  <si>
    <t>ESEATNSVR</t>
  </si>
  <si>
    <t>ESEATNSVR2</t>
  </si>
  <si>
    <t>FNSGSEER</t>
  </si>
  <si>
    <t>FNSGSEER2</t>
  </si>
  <si>
    <t>HLAQNLIDDVPVRPLWK</t>
  </si>
  <si>
    <t>HLAQNLIDDVPVRPLWK4</t>
  </si>
  <si>
    <t>LLIENGVSMHK</t>
  </si>
  <si>
    <t>LLIENGVSMHK3</t>
  </si>
  <si>
    <t>NTSSSTPQLR</t>
  </si>
  <si>
    <t>NTSSSTPQLR2</t>
  </si>
  <si>
    <t>TSTSLHSVQAESCSR</t>
  </si>
  <si>
    <t>TSTSLHSVQAESC(UniMod:4)SR</t>
  </si>
  <si>
    <t>TSTSLHSVQAESC(UniMod:4)SR2</t>
  </si>
  <si>
    <t>Q9WTR1</t>
  </si>
  <si>
    <t>TRPV2_MOUSE</t>
  </si>
  <si>
    <t>Trpv2</t>
  </si>
  <si>
    <t>Transient receptor potential cation channel subfamily V member 2</t>
  </si>
  <si>
    <t>GFQHTGIYSVMIQK</t>
  </si>
  <si>
    <t>GFQHTGIYSVMIQK2</t>
  </si>
  <si>
    <t>GFQHTGIYSVMIQK3</t>
  </si>
  <si>
    <t>GLGPSQQDPNR</t>
  </si>
  <si>
    <t>GLGPSQQDPNR2</t>
  </si>
  <si>
    <t>GLGPSQQDPNRFDR</t>
  </si>
  <si>
    <t>GLGPSQQDPNRFDR2</t>
  </si>
  <si>
    <t>GVPEELTGLLEYLR</t>
  </si>
  <si>
    <t>GVPEELTGLLEYLR2</t>
  </si>
  <si>
    <t>LFSVVSR</t>
  </si>
  <si>
    <t>LFSVVSR2</t>
  </si>
  <si>
    <t>LLVENGANVHIR</t>
  </si>
  <si>
    <t>LLVENGANVHIR3</t>
  </si>
  <si>
    <t>NEPPPMESPFQGEDR</t>
  </si>
  <si>
    <t>NEPPPMESPFQGEDR2</t>
  </si>
  <si>
    <t>NFSPQIK</t>
  </si>
  <si>
    <t>NFSPQIK1</t>
  </si>
  <si>
    <t>NSASEEDHLPLQVLQSH</t>
  </si>
  <si>
    <t>NSASEEDHLPLQVLQSH3</t>
  </si>
  <si>
    <t>NSVLEIIAFHCK</t>
  </si>
  <si>
    <t>NSVLEIIAFHC(UniMod:4)K</t>
  </si>
  <si>
    <t>NSVLEIIAFHC(UniMod:4)K2</t>
  </si>
  <si>
    <t>TLPTLSEDPSGAGITGYK</t>
  </si>
  <si>
    <t>TLPTLSEDPSGAGITGYK2</t>
  </si>
  <si>
    <t>VSLYDLSSVDSWEK</t>
  </si>
  <si>
    <t>VSLYDLSSVDSWEK2</t>
  </si>
  <si>
    <t>YLTDSAYTEGSTGK</t>
  </si>
  <si>
    <t>YLTDSAYTEGSTGK2</t>
  </si>
  <si>
    <t>Q01853</t>
  </si>
  <si>
    <t>TERA_MOUSE</t>
  </si>
  <si>
    <t>Vcp</t>
  </si>
  <si>
    <t>Transitional endoplasmic reticulum ATPase</t>
  </si>
  <si>
    <t>AFEEAEK</t>
  </si>
  <si>
    <t>AFEEAEK1</t>
  </si>
  <si>
    <t>AHVIVMAATNRPNSIDPALR</t>
  </si>
  <si>
    <t>AHVIVMAATNRPNSIDPALR3</t>
  </si>
  <si>
    <t>AIANECQANFISIK</t>
  </si>
  <si>
    <t>AIANEC(UniMod:4)QANFISIK</t>
  </si>
  <si>
    <t>AIANEC(UniMod:4)QANFISIK3</t>
  </si>
  <si>
    <t>DVDLEFLAK</t>
  </si>
  <si>
    <t>DVDLEFLAK2</t>
  </si>
  <si>
    <t>ELQELVQYPVEHPDK</t>
  </si>
  <si>
    <t>ELQELVQYPVEHPDK4</t>
  </si>
  <si>
    <t>EMVELPLR</t>
  </si>
  <si>
    <t>EMVELPLR2</t>
  </si>
  <si>
    <t>ERQTNPSAMEVEEDDPVPEIR</t>
  </si>
  <si>
    <t>ERQTNPSAMEVEEDDPVPEIR3</t>
  </si>
  <si>
    <t>ETVVEVPQVTWEDIGGLEDVKR</t>
  </si>
  <si>
    <t>ETVVEVPQVTWEDIGGLEDVKR3</t>
  </si>
  <si>
    <t>ETVVEVPQVTWEDIGGLEDVKR4</t>
  </si>
  <si>
    <t>EVDIGIPDATGR</t>
  </si>
  <si>
    <t>EVDIGIPDATGR3</t>
  </si>
  <si>
    <t>EVDIGIPDATGRLEILQIHTK</t>
  </si>
  <si>
    <t>EVDIGIPDATGRLEILQIHTK3</t>
  </si>
  <si>
    <t>FDREVDIGIPDATGR</t>
  </si>
  <si>
    <t>FDREVDIGIPDATGR3</t>
  </si>
  <si>
    <t>FGMTPSK</t>
  </si>
  <si>
    <t>FGMTPSK2</t>
  </si>
  <si>
    <t>GDDLSTAILK</t>
  </si>
  <si>
    <t>GDDLSTAILK2</t>
  </si>
  <si>
    <t>GDTVLLK</t>
  </si>
  <si>
    <t>GDTVLLK1</t>
  </si>
  <si>
    <t>GILLYGPPGTGK</t>
  </si>
  <si>
    <t>GILLYGPPGTGK2</t>
  </si>
  <si>
    <t>GPELLTMWFGESEANVR</t>
  </si>
  <si>
    <t>GPELLTMWFGESEANVR3</t>
  </si>
  <si>
    <t>GVLFYGPPGCGK</t>
  </si>
  <si>
    <t>GVLFYGPPGC(UniMod:4)GK</t>
  </si>
  <si>
    <t>GVLFYGPPGC(UniMod:4)GK2</t>
  </si>
  <si>
    <t>IVSQLLTLMDGLK</t>
  </si>
  <si>
    <t>IVSQLLTLMDGLK2</t>
  </si>
  <si>
    <t>KGDIFLVR</t>
  </si>
  <si>
    <t>KGDIFLVR2</t>
  </si>
  <si>
    <t>KYEMFAQTLQQSR</t>
  </si>
  <si>
    <t>KYEMFAQTLQQSR2</t>
  </si>
  <si>
    <t>KYEMFAQTLQQSR3</t>
  </si>
  <si>
    <t>LGDVISIQPCPDVK</t>
  </si>
  <si>
    <t>LGDVISIQPC(UniMod:4)PDVK</t>
  </si>
  <si>
    <t>LGDVISIQPC(UniMod:4)PDVK3</t>
  </si>
  <si>
    <t>LIVDEAINEDNSVVSLSQPK</t>
  </si>
  <si>
    <t>LIVDEAINEDNSVVSLSQPK3</t>
  </si>
  <si>
    <t>MDELQLFR</t>
  </si>
  <si>
    <t>MDELQLFR2</t>
  </si>
  <si>
    <t>MDLIDLEDETIDAEVMNSLAVTMDDFR</t>
  </si>
  <si>
    <t>MDLIDLEDETIDAEVMNSLAVTMDDFR4</t>
  </si>
  <si>
    <t>NAPAIIFIDELDAIAPK</t>
  </si>
  <si>
    <t>NAPAIIFIDELDAIAPK2</t>
  </si>
  <si>
    <t>NAPAIIFIDELDAIAPK3</t>
  </si>
  <si>
    <t>NVFIIGATNRPDIIDPAILR</t>
  </si>
  <si>
    <t>NVFIIGATNRPDIIDPAILR3</t>
  </si>
  <si>
    <t>PYFLEAYRPIR</t>
  </si>
  <si>
    <t>PYFLEAYRPIR3</t>
  </si>
  <si>
    <t>RDHFEEAMR</t>
  </si>
  <si>
    <t>RDHFEEAMR2</t>
  </si>
  <si>
    <t>REAVCIVLSDDTCSDEK</t>
  </si>
  <si>
    <t>REAVC(UniMod:4)IVLSDDTC(UniMod:4)SDEK</t>
  </si>
  <si>
    <t>REAVC(UniMod:4)IVLSDDTC(UniMod:4)SDEK3</t>
  </si>
  <si>
    <t>RELQELVQYPVEHPDK</t>
  </si>
  <si>
    <t>RELQELVQYPVEHPDK4</t>
  </si>
  <si>
    <t>RIHVLPIDDTVEGITGNLFEVYLK</t>
  </si>
  <si>
    <t>RIHVLPIDDTVEGITGNLFEVYLK3</t>
  </si>
  <si>
    <t>RIHVLPIDDTVEGITGNLFEVYLK4</t>
  </si>
  <si>
    <t>RIVSQLLTLMDGLK</t>
  </si>
  <si>
    <t>RIVSQLLTLMDGLK2</t>
  </si>
  <si>
    <t>SVSDNDIR</t>
  </si>
  <si>
    <t>SVSDNDIR1</t>
  </si>
  <si>
    <t>SVSDNDIR2</t>
  </si>
  <si>
    <t>VINQILTEMDGMSTKK</t>
  </si>
  <si>
    <t>VINQILTEMDGMSTKK2</t>
  </si>
  <si>
    <t>VINQILTEMDGMSTKK3</t>
  </si>
  <si>
    <t>VVETDPSPYCIVAPDTVIHCEGEPIK</t>
  </si>
  <si>
    <t>VVETDPSPYC(UniMod:4)IVAPDTVIHC(UniMod:4)EGEPIK</t>
  </si>
  <si>
    <t>VVETDPSPYC(UniMod:4)IVAPDTVIHC(UniMod:4)EGEPIK3</t>
  </si>
  <si>
    <t>WALSQSNPSALR</t>
  </si>
  <si>
    <t>WALSQSNPSALR2</t>
  </si>
  <si>
    <t>P40142</t>
  </si>
  <si>
    <t>TKT_MOUSE</t>
  </si>
  <si>
    <t>Tkt</t>
  </si>
  <si>
    <t>Transketolase</t>
  </si>
  <si>
    <t>AVELAANTK</t>
  </si>
  <si>
    <t>AVELAANTK1</t>
  </si>
  <si>
    <t>AYGLALAK</t>
  </si>
  <si>
    <t>AYGLALAK1</t>
  </si>
  <si>
    <t>AYGLALAK2</t>
  </si>
  <si>
    <t>DAIVQAVK</t>
  </si>
  <si>
    <t>DAIVQAVK1</t>
  </si>
  <si>
    <t>DDQVTVIGAGVTLHEALAAAESLK</t>
  </si>
  <si>
    <t>DDQVTVIGAGVTLHEALAAAESLK3</t>
  </si>
  <si>
    <t>DDQVTVIGAGVTLHEALAAAESLKK</t>
  </si>
  <si>
    <t>DDQVTVIGAGVTLHEALAAAESLKK3</t>
  </si>
  <si>
    <t>DDQVTVIGAGVTLHEALAAAESLKK4</t>
  </si>
  <si>
    <t>GHAAPILYAVWAEAGFLPEAELLNLR</t>
  </si>
  <si>
    <t>GHAAPILYAVWAEAGFLPEAELLNLR4</t>
  </si>
  <si>
    <t>GITGIEDK</t>
  </si>
  <si>
    <t>GITGIEDK2</t>
  </si>
  <si>
    <t>IIALDGDTK</t>
  </si>
  <si>
    <t>IIALDGDTK1</t>
  </si>
  <si>
    <t>IIALDGDTK2</t>
  </si>
  <si>
    <t>ILATPPQEDAPSVDIANIR</t>
  </si>
  <si>
    <t>ILATPPQEDAPSVDIANIR3</t>
  </si>
  <si>
    <t>ILATPPQEDAPSVDIANIR4</t>
  </si>
  <si>
    <t>KISSDLDGHPVPK</t>
  </si>
  <si>
    <t>KISSDLDGHPVPK2</t>
  </si>
  <si>
    <t>KISSDLDGHPVPK3</t>
  </si>
  <si>
    <t>LAVSQVPR</t>
  </si>
  <si>
    <t>LAVSQVPR2</t>
  </si>
  <si>
    <t>LILDSAR</t>
  </si>
  <si>
    <t>LILDSAR2</t>
  </si>
  <si>
    <t>NPHNDRFVLSK</t>
  </si>
  <si>
    <t>NPHNDRFVLSK2</t>
  </si>
  <si>
    <t>NSTFSELFK</t>
  </si>
  <si>
    <t>NSTFSELFK2</t>
  </si>
  <si>
    <t>QAFTDVATGSLGQGLGAACGMAYTGK</t>
  </si>
  <si>
    <t>QAFTDVATGSLGQGLGAAC(UniMod:4)GMAYTGK</t>
  </si>
  <si>
    <t>QAFTDVATGSLGQGLGAAC(UniMod:4)GMAYTGK3</t>
  </si>
  <si>
    <t>QAFTDVATGSLGQGLGAAC(UniMod:4)GMAYTGK4</t>
  </si>
  <si>
    <t>SKDDQVTVIGAGVTLHEALAAAESLK</t>
  </si>
  <si>
    <t>SKDDQVTVIGAGVTLHEALAAAESLK3</t>
  </si>
  <si>
    <t>SKDDQVTVIGAGVTLHEALAAAESLK4</t>
  </si>
  <si>
    <t>TVPFCSTFAAFFTR</t>
  </si>
  <si>
    <t>TVPFC(UniMod:4)STFAAFFTR</t>
  </si>
  <si>
    <t>TVPFC(UniMod:4)STFAAFFTR2</t>
  </si>
  <si>
    <t>VLDPFTIK</t>
  </si>
  <si>
    <t>VLDPFTIK2</t>
  </si>
  <si>
    <t>Q9D4D4</t>
  </si>
  <si>
    <t>TKTL2_MOUSE</t>
  </si>
  <si>
    <t>Tktl2</t>
  </si>
  <si>
    <t>Transketolase-like protein 2</t>
  </si>
  <si>
    <t>LSFVDVATGSLGQGLGAACGMAYTGK</t>
  </si>
  <si>
    <t>LSFVDVATGSLGQGLGAAC(UniMod:4)GMAYTGK</t>
  </si>
  <si>
    <t>LSFVDVATGSLGQGLGAAC(UniMod:4)GMAYTGK3</t>
  </si>
  <si>
    <t>Q8C3X4</t>
  </si>
  <si>
    <t>GUF1_MOUSE</t>
  </si>
  <si>
    <t>Guf1</t>
  </si>
  <si>
    <t>Translation factor Guf1, mitochondrial</t>
  </si>
  <si>
    <t>DSSLALGAGWR</t>
  </si>
  <si>
    <t>DSSLALGAGWR2</t>
  </si>
  <si>
    <t>LYAGQVGFLIAGMK</t>
  </si>
  <si>
    <t>LYAGQVGFLIAGMK2</t>
  </si>
  <si>
    <t>Q8C3X4;Q8C3X4-2</t>
  </si>
  <si>
    <t>NFSIIAHVDHGK</t>
  </si>
  <si>
    <t>NFSIIAHVDHGK3</t>
  </si>
  <si>
    <t>QLYEIAIQAAVGSK</t>
  </si>
  <si>
    <t>QLYEIAIQAAVGSK2</t>
  </si>
  <si>
    <t>SLSSGYASFDYEDAGYQTAELVK</t>
  </si>
  <si>
    <t>SLSSGYASFDYEDAGYQTAELVK3</t>
  </si>
  <si>
    <t>SQVTEYLEPVVLGTVITPTEYTGK</t>
  </si>
  <si>
    <t>SQVTEYLEPVVLGTVITPTEYTGK3</t>
  </si>
  <si>
    <t>Q8CII2</t>
  </si>
  <si>
    <t>CD123_MOUSE</t>
  </si>
  <si>
    <t>Cdc123</t>
  </si>
  <si>
    <t>Translation initiation factor eIF2 assembly protein</t>
  </si>
  <si>
    <t>DYTQYYDHISK</t>
  </si>
  <si>
    <t>DYTQYYDHISK2</t>
  </si>
  <si>
    <t>Q8CII2;Q8CII2-2</t>
  </si>
  <si>
    <t>EHVSHCQFSAWYPLFR</t>
  </si>
  <si>
    <t>EHVSHC(UniMod:4)QFSAWYPLFR</t>
  </si>
  <si>
    <t>EHVSHC(UniMod:4)QFSAWYPLFR4</t>
  </si>
  <si>
    <t>KWCELIPGAEFR</t>
  </si>
  <si>
    <t>KWC(UniMod:4)ELIPGAEFR</t>
  </si>
  <si>
    <t>KWC(UniMod:4)ELIPGAEFR2</t>
  </si>
  <si>
    <t>SVILPLPQNVK</t>
  </si>
  <si>
    <t>SVILPLPQNVK2</t>
  </si>
  <si>
    <t>Q99LC8</t>
  </si>
  <si>
    <t>EI2BA_MOUSE</t>
  </si>
  <si>
    <t>Eif2b1</t>
  </si>
  <si>
    <t>Translation initiation factor eIF2B subunit alpha</t>
  </si>
  <si>
    <t>ALSHLNVPVTVVLDAAVGYIMEK</t>
  </si>
  <si>
    <t>ALSHLNVPVTVVLDAAVGYIMEK3</t>
  </si>
  <si>
    <t>ANLTYAIK</t>
  </si>
  <si>
    <t>ANLTYAIK1</t>
  </si>
  <si>
    <t>FISLTSLEYSDYSK</t>
  </si>
  <si>
    <t>FISLTSLEYSDYSK2</t>
  </si>
  <si>
    <t>FSVYITESQPDLSGK</t>
  </si>
  <si>
    <t>FSVYITESQPDLSGK2</t>
  </si>
  <si>
    <t>IANLCHTFIK</t>
  </si>
  <si>
    <t>IANLC(UniMod:4)HTFIK</t>
  </si>
  <si>
    <t>IANLC(UniMod:4)HTFIK3</t>
  </si>
  <si>
    <t>IGTNQMAVCAK</t>
  </si>
  <si>
    <t>IGTNQMAVC(UniMod:4)AK</t>
  </si>
  <si>
    <t>IGTNQMAVC(UniMod:4)AK2</t>
  </si>
  <si>
    <t>MASAVAAIQTLLEFLK</t>
  </si>
  <si>
    <t>MASAVAAIQTLLEFLK2</t>
  </si>
  <si>
    <t>PFYVVAESFK</t>
  </si>
  <si>
    <t>PFYVVAESFK2</t>
  </si>
  <si>
    <t>SVQTGQDLK</t>
  </si>
  <si>
    <t>SVQTGQDLK1</t>
  </si>
  <si>
    <t>TLCGVDSSVAVSSGGELFLR</t>
  </si>
  <si>
    <t>TLC(UniMod:4)GVDSSVAVSSGGELFLR</t>
  </si>
  <si>
    <t>TLC(UniMod:4)GVDSSVAVSSGGELFLR3</t>
  </si>
  <si>
    <t>VLEEAVAAK</t>
  </si>
  <si>
    <t>VLEEAVAAK2</t>
  </si>
  <si>
    <t>Q99LD9</t>
  </si>
  <si>
    <t>EI2BB_MOUSE</t>
  </si>
  <si>
    <t>Eif2b2</t>
  </si>
  <si>
    <t>Translation initiation factor eIF2B subunit beta</t>
  </si>
  <si>
    <t>HHSTPLIVCAPMFK</t>
  </si>
  <si>
    <t>HHSTPLIVC(UniMod:4)APMFK</t>
  </si>
  <si>
    <t>HHSTPLIVC(UniMod:4)APMFK3</t>
  </si>
  <si>
    <t>IEGFVETLKR</t>
  </si>
  <si>
    <t>IEGFVETLKR2</t>
  </si>
  <si>
    <t>KFHVIVAECAPFCQGHEMAVNLSK</t>
  </si>
  <si>
    <t>KFHVIVAEC(UniMod:4)APFC(UniMod:4)QGHEMAVNLSK</t>
  </si>
  <si>
    <t>KFHVIVAEC(UniMod:4)APFC(UniMod:4)QGHEMAVNLSK4</t>
  </si>
  <si>
    <t>LITDHHWNNAGDLMDLIR</t>
  </si>
  <si>
    <t>LITDHHWNNAGDLMDLIR4</t>
  </si>
  <si>
    <t>LITDHHWNNAGDLMDLIRR</t>
  </si>
  <si>
    <t>LITDHHWNNAGDLMDLIRR3</t>
  </si>
  <si>
    <t>LITDHHWNNAGDLMDLIRR4</t>
  </si>
  <si>
    <t>LMSELYHPDDHVL</t>
  </si>
  <si>
    <t>LMSELYHPDDHVL2</t>
  </si>
  <si>
    <t>LMSELYHPDDHVL3</t>
  </si>
  <si>
    <t>LSPQFPSEEDSFHK</t>
  </si>
  <si>
    <t>LSPQFPSEEDSFHK2</t>
  </si>
  <si>
    <t>MTAAQPSETTVGNMVR</t>
  </si>
  <si>
    <t>MTAAQPSETTVGNMVR2</t>
  </si>
  <si>
    <t>RLITDHHWNNAGDLMDLIR</t>
  </si>
  <si>
    <t>RLITDHHWNNAGDLMDLIR3</t>
  </si>
  <si>
    <t>RLITDHHWNNAGDLMDLIR4</t>
  </si>
  <si>
    <t>SSEDMAR</t>
  </si>
  <si>
    <t>SSEDMAR1</t>
  </si>
  <si>
    <t>TVEAFLK</t>
  </si>
  <si>
    <t>TVEAFLK2</t>
  </si>
  <si>
    <t>Q61749;Q61749-2</t>
  </si>
  <si>
    <t>EI2BD_MOUSE</t>
  </si>
  <si>
    <t>Eif2b4</t>
  </si>
  <si>
    <t>Translation initiation factor eIF2B subunit delta</t>
  </si>
  <si>
    <t>AHNVPVLVCCETYK</t>
  </si>
  <si>
    <t>AHNVPVLVC(UniMod:4)C(UniMod:4)ETYK</t>
  </si>
  <si>
    <t>AHNVPVLVC(UniMod:4)C(UniMod:4)ETYK2</t>
  </si>
  <si>
    <t>AHNVPVLVC(UniMod:4)C(UniMod:4)ETYK3</t>
  </si>
  <si>
    <t>EALDRYVQEK</t>
  </si>
  <si>
    <t>EALDRYVQEK2</t>
  </si>
  <si>
    <t>EVTGMSSSK</t>
  </si>
  <si>
    <t>EVTGMSSSK1</t>
  </si>
  <si>
    <t>EVTGMSSSK2</t>
  </si>
  <si>
    <t>GDQVALANWQSHPSLR</t>
  </si>
  <si>
    <t>GDQVALANWQSHPSLR3</t>
  </si>
  <si>
    <t>HMLHSLVR</t>
  </si>
  <si>
    <t>HMLHSLVR2</t>
  </si>
  <si>
    <t>LGLQYSQGLISGSNAR</t>
  </si>
  <si>
    <t>LGLQYSQGLISGSNAR3</t>
  </si>
  <si>
    <t>QSSLTQYMSIPSSVIHPAMVR</t>
  </si>
  <si>
    <t>QSSLTQYMSIPSSVIHPAMVR4</t>
  </si>
  <si>
    <t>RGDQVALANWQSHPSLR</t>
  </si>
  <si>
    <t>RGDQVALANWQSHPSLR3</t>
  </si>
  <si>
    <t>RGDQVALANWQSHPSLR4</t>
  </si>
  <si>
    <t>TELSPRPGAAGR</t>
  </si>
  <si>
    <t>TELSPRPGAAGR3</t>
  </si>
  <si>
    <t>VLLGAHALLANGSVMSR</t>
  </si>
  <si>
    <t>VLLGAHALLANGSVMSR2</t>
  </si>
  <si>
    <t>VVVVDSRPR</t>
  </si>
  <si>
    <t>VVVVDSRPR2</t>
  </si>
  <si>
    <t>Q8CHW4</t>
  </si>
  <si>
    <t>EI2BE_MOUSE</t>
  </si>
  <si>
    <t>Eif2b5</t>
  </si>
  <si>
    <t>Translation initiation factor eIF2B subunit epsilon</t>
  </si>
  <si>
    <t>AADHLEALAAIEDFFLEHETLVTSMAK</t>
  </si>
  <si>
    <t>AADHLEALAAIEDFFLEHETLVTSMAK4</t>
  </si>
  <si>
    <t>AWSPVLR</t>
  </si>
  <si>
    <t>AWSPVLR2</t>
  </si>
  <si>
    <t>CHEDNVVMAVDSATNR</t>
  </si>
  <si>
    <t>C(UniMod:4)HEDNVVMAVDSATNR</t>
  </si>
  <si>
    <t>C(UniMod:4)HEDNVVMAVDSATNR3</t>
  </si>
  <si>
    <t>DTTDEGQQLRK</t>
  </si>
  <si>
    <t>DTTDEGQQLRK2</t>
  </si>
  <si>
    <t>SDFLLIYGDVISNINICR</t>
  </si>
  <si>
    <t>SDFLLIYGDVISNINIC(UniMod:4)R</t>
  </si>
  <si>
    <t>SDFLLIYGDVISNINIC(UniMod:4)R3</t>
  </si>
  <si>
    <t>VAAGAQIHQSLLCDR</t>
  </si>
  <si>
    <t>VAAGAQIHQSLLC(UniMod:4)DR</t>
  </si>
  <si>
    <t>VAAGAQIHQSLLC(UniMod:4)DR3</t>
  </si>
  <si>
    <t>WCHPTSPNVVR</t>
  </si>
  <si>
    <t>WC(UniMod:4)HPTSPNVVR</t>
  </si>
  <si>
    <t>WC(UniMod:4)HPTSPNVVR2</t>
  </si>
  <si>
    <t>YDLLDCHISICSPQVAQLFTDNFDYQTR</t>
  </si>
  <si>
    <t>YDLLDC(UniMod:4)HISIC(UniMod:4)SPQVAQLFTDNFDYQTR</t>
  </si>
  <si>
    <t>YDLLDC(UniMod:4)HISIC(UniMod:4)SPQVAQLFTDNFDYQTR4</t>
  </si>
  <si>
    <t>Q91YJ5</t>
  </si>
  <si>
    <t>IF2M_MOUSE</t>
  </si>
  <si>
    <t>Mtif2</t>
  </si>
  <si>
    <t>Translation initiation factor IF-2, mitochondrial</t>
  </si>
  <si>
    <t>HHKDDISVIK</t>
  </si>
  <si>
    <t>HHKDDISVIK2</t>
  </si>
  <si>
    <t>IIYHLIEDLQEELSSR</t>
  </si>
  <si>
    <t>IIYHLIEDLQEELSSR3</t>
  </si>
  <si>
    <t>LIFDENGK</t>
  </si>
  <si>
    <t>LIFDENGK1</t>
  </si>
  <si>
    <t>LPHTLEEYPIGEASILATFTVTEGK</t>
  </si>
  <si>
    <t>LPHTLEEYPIGEASILATFTVTEGK3</t>
  </si>
  <si>
    <t>LRETQVAAMEVGGITQHIGAFLVSLPSGEK</t>
  </si>
  <si>
    <t>LRETQVAAMEVGGITQHIGAFLVSLPSGEK4</t>
  </si>
  <si>
    <t>NGQVIWK</t>
  </si>
  <si>
    <t>NGQVIWK1</t>
  </si>
  <si>
    <t>PGDQVICYEENK</t>
  </si>
  <si>
    <t>PGDQVIC(UniMod:4)YEENK</t>
  </si>
  <si>
    <t>PGDQVIC(UniMod:4)YEENK2</t>
  </si>
  <si>
    <t>RPGTDPALLK</t>
  </si>
  <si>
    <t>RPGTDPALLK2</t>
  </si>
  <si>
    <t>YGSLHWK</t>
  </si>
  <si>
    <t>YGSLHWK2</t>
  </si>
  <si>
    <t>Q9CZD5</t>
  </si>
  <si>
    <t>IF3M_MOUSE</t>
  </si>
  <si>
    <t>Mtif3</t>
  </si>
  <si>
    <t>Translation initiation factor IF-3, mitochondrial</t>
  </si>
  <si>
    <t>DAFSNTGR</t>
  </si>
  <si>
    <t>DAFSNTGR2</t>
  </si>
  <si>
    <t>GGTASMCVFR</t>
  </si>
  <si>
    <t>GGTASMC(UniMod:4)VFR</t>
  </si>
  <si>
    <t>GGTASMC(UniMod:4)VFR2</t>
  </si>
  <si>
    <t>GMDLGMMHR</t>
  </si>
  <si>
    <t>GMDLGMMHR2</t>
  </si>
  <si>
    <t>NTSSEPPEYQLMTGEQIHQER</t>
  </si>
  <si>
    <t>NTSSEPPEYQLMTGEQIHQER3</t>
  </si>
  <si>
    <t>YHVQVTIK</t>
  </si>
  <si>
    <t>YHVQVTIK2</t>
  </si>
  <si>
    <t>Q9CR02</t>
  </si>
  <si>
    <t>Q9CR02;Q9CR02-2</t>
  </si>
  <si>
    <t>TMA16_MOUSE</t>
  </si>
  <si>
    <t>Tma16</t>
  </si>
  <si>
    <t>Translation machinery-associated protein 16</t>
  </si>
  <si>
    <t>DACELVER</t>
  </si>
  <si>
    <t>DAC(UniMod:4)ELVER</t>
  </si>
  <si>
    <t>DAC(UniMod:4)ELVER2</t>
  </si>
  <si>
    <t>EWDFDLK</t>
  </si>
  <si>
    <t>EWDFDLK2</t>
  </si>
  <si>
    <t>LCADDAVPK</t>
  </si>
  <si>
    <t>LC(UniMod:4)ADDAVPK</t>
  </si>
  <si>
    <t>LC(UniMod:4)ADDAVPK2</t>
  </si>
  <si>
    <t>LEPASESSDTDEEMTPVPVSPH</t>
  </si>
  <si>
    <t>LEPASESSDTDEEMTPVPVSPH3</t>
  </si>
  <si>
    <t>NILNIEK</t>
  </si>
  <si>
    <t>NILNIEK1</t>
  </si>
  <si>
    <t>VIHPYSR</t>
  </si>
  <si>
    <t>VIHPYSR2</t>
  </si>
  <si>
    <t>Q8K003</t>
  </si>
  <si>
    <t>TMA7_MOUSE</t>
  </si>
  <si>
    <t>Tma7</t>
  </si>
  <si>
    <t>Translation machinery-associated protein 7</t>
  </si>
  <si>
    <t>EMDEEDK</t>
  </si>
  <si>
    <t>EMDEEDK1</t>
  </si>
  <si>
    <t>GPLATGGIK</t>
  </si>
  <si>
    <t>GPLATGGIK1</t>
  </si>
  <si>
    <t>Q8K0Z7</t>
  </si>
  <si>
    <t>TACO1_MOUSE</t>
  </si>
  <si>
    <t>Taco1</t>
  </si>
  <si>
    <t>Translational activator of cytochrome c oxidase 1</t>
  </si>
  <si>
    <t>ALELAIEAGAEDVK</t>
  </si>
  <si>
    <t>ALELAIEAGAEDVK2</t>
  </si>
  <si>
    <t>ALELAIEAGAEDVKEAEDEEEK</t>
  </si>
  <si>
    <t>ALELAIEAGAEDVKEAEDEEEK3</t>
  </si>
  <si>
    <t>FICDASSLHQVR</t>
  </si>
  <si>
    <t>FIC(UniMod:4)DASSLHQVR</t>
  </si>
  <si>
    <t>FIC(UniMod:4)DASSLHQVR2</t>
  </si>
  <si>
    <t>GVVVVGVEDR</t>
  </si>
  <si>
    <t>GVVVVGVEDR2</t>
  </si>
  <si>
    <t>GVVVVGVEDREK</t>
  </si>
  <si>
    <t>GVVVVGVEDREK2</t>
  </si>
  <si>
    <t>KGVVVVGVEDR</t>
  </si>
  <si>
    <t>KGVVVVGVEDR3</t>
  </si>
  <si>
    <t>STIESALK</t>
  </si>
  <si>
    <t>STIESALK2</t>
  </si>
  <si>
    <t>P63028</t>
  </si>
  <si>
    <t>TCTP_MOUSE</t>
  </si>
  <si>
    <t>Tpt1</t>
  </si>
  <si>
    <t>Translationally-controlled tumor protein</t>
  </si>
  <si>
    <t>DLISHDELFSDIYK</t>
  </si>
  <si>
    <t>DLISHDELFSDIYK3</t>
  </si>
  <si>
    <t>EDGVTPFMIFFK</t>
  </si>
  <si>
    <t>EDGVTPFMIFFK2</t>
  </si>
  <si>
    <t>EIADGLCLEVEGK</t>
  </si>
  <si>
    <t>EIADGLC(UniMod:4)LEVEGK</t>
  </si>
  <si>
    <t>EIADGLC(UniMod:4)LEVEGK2</t>
  </si>
  <si>
    <t>LEEQKPER</t>
  </si>
  <si>
    <t>LEEQKPER2</t>
  </si>
  <si>
    <t>PFMTGAAEQIK</t>
  </si>
  <si>
    <t>PFMTGAAEQIK2</t>
  </si>
  <si>
    <t>VKPFMTGAAEQIK</t>
  </si>
  <si>
    <t>VKPFMTGAAEQIK3</t>
  </si>
  <si>
    <t>Q62348</t>
  </si>
  <si>
    <t>TSN_MOUSE</t>
  </si>
  <si>
    <t>Tsn</t>
  </si>
  <si>
    <t>Translin</t>
  </si>
  <si>
    <t>EAVTEILGIEPDREK</t>
  </si>
  <si>
    <t>EAVTEILGIEPDREK3</t>
  </si>
  <si>
    <t>EHFSTVK</t>
  </si>
  <si>
    <t>EHFSTVK2</t>
  </si>
  <si>
    <t>EILTLLQGVHQGTGFQDIPKR</t>
  </si>
  <si>
    <t>EILTLLQGVHQGTGFQDIPKR3</t>
  </si>
  <si>
    <t>FVLQRLVFLAAFVVYLETETLVTR</t>
  </si>
  <si>
    <t>FVLQRLVFLAAFVVYLETETLVTR3</t>
  </si>
  <si>
    <t>KVEEVVYDLSIR</t>
  </si>
  <si>
    <t>KVEEVVYDLSIR2</t>
  </si>
  <si>
    <t>KVEEVVYDLSIR3</t>
  </si>
  <si>
    <t>LSVNSVTAGDYSR</t>
  </si>
  <si>
    <t>LSVNSVTAGDYSR2</t>
  </si>
  <si>
    <t>PLHISTFINELDSGFR</t>
  </si>
  <si>
    <t>PLHISTFINELDSGFR2</t>
  </si>
  <si>
    <t>PLHISTFINELDSGFR3</t>
  </si>
  <si>
    <t>TKFPAEQYYR</t>
  </si>
  <si>
    <t>TKFPAEQYYR3</t>
  </si>
  <si>
    <t>VVQSLEQTAR</t>
  </si>
  <si>
    <t>VVQSLEQTAR2</t>
  </si>
  <si>
    <t>Q9QZE7</t>
  </si>
  <si>
    <t>TSNAX_MOUSE</t>
  </si>
  <si>
    <t>Tsnax</t>
  </si>
  <si>
    <t>Translin-associated protein X</t>
  </si>
  <si>
    <t>AVTTGLQEYVEAVSFQHFIK</t>
  </si>
  <si>
    <t>AVTTGLQEYVEAVSFQHFIK3</t>
  </si>
  <si>
    <t>DASLSSPVMLAFK</t>
  </si>
  <si>
    <t>DASLSSPVMLAFK2</t>
  </si>
  <si>
    <t>DASLSSPVMLAFK3</t>
  </si>
  <si>
    <t>DITVESKR</t>
  </si>
  <si>
    <t>DITVESKR2</t>
  </si>
  <si>
    <t>HDTFPHNQR</t>
  </si>
  <si>
    <t>HDTFPHNQR2</t>
  </si>
  <si>
    <t>HDTFPHNQR3</t>
  </si>
  <si>
    <t>HMLADVFSVK</t>
  </si>
  <si>
    <t>HMLADVFSVK2</t>
  </si>
  <si>
    <t>ILQVAQELSGEDMHQFHR</t>
  </si>
  <si>
    <t>ILQVAQELSGEDMHQFHR3</t>
  </si>
  <si>
    <t>ILQVAQELSGEDMHQFHR4</t>
  </si>
  <si>
    <t>LKLTPVDYLLGVADLTGELMR</t>
  </si>
  <si>
    <t>LKLTPVDYLLGVADLTGELMR3</t>
  </si>
  <si>
    <t>MCINSVGNGDIDTPFEVSQFLR</t>
  </si>
  <si>
    <t>MC(UniMod:4)INSVGNGDIDTPFEVSQFLR</t>
  </si>
  <si>
    <t>MC(UniMod:4)INSVGNGDIDTPFEVSQFLR3</t>
  </si>
  <si>
    <t>QVYDGFSFIGNTGPYEVSK</t>
  </si>
  <si>
    <t>QVYDGFSFIGNTGPYEVSK3</t>
  </si>
  <si>
    <t>QVYDGFSFIGNTGPYEVSKK</t>
  </si>
  <si>
    <t>QVYDGFSFIGNTGPYEVSKK3</t>
  </si>
  <si>
    <t>TPPAEGQEK</t>
  </si>
  <si>
    <t>TPPAEGQEK1</t>
  </si>
  <si>
    <t>VENACYALK</t>
  </si>
  <si>
    <t>VENAC(UniMod:4)YALK</t>
  </si>
  <si>
    <t>VENAC(UniMod:4)YALK2</t>
  </si>
  <si>
    <t>Q91V04</t>
  </si>
  <si>
    <t>TRAM1_MOUSE</t>
  </si>
  <si>
    <t>Tram1</t>
  </si>
  <si>
    <t>Translocating chain-associated membrane protein 1</t>
  </si>
  <si>
    <t>AYPHNLMTFQTK</t>
  </si>
  <si>
    <t>AYPHNLMTFQTK2</t>
  </si>
  <si>
    <t>AYPHNLMTFQTK3</t>
  </si>
  <si>
    <t>EHSAFQAPPVK</t>
  </si>
  <si>
    <t>EHSAFQAPPVK2</t>
  </si>
  <si>
    <t>EHSAFQAPPVK3</t>
  </si>
  <si>
    <t>EHSAFQAPPVKR</t>
  </si>
  <si>
    <t>EHSAFQAPPVKR3</t>
  </si>
  <si>
    <t>FFYISQLAYWLHAFPELYFQK</t>
  </si>
  <si>
    <t>FFYISQLAYWLHAFPELYFQK3</t>
  </si>
  <si>
    <t>GTENGVNGTVTSNGADSPR</t>
  </si>
  <si>
    <t>GTENGVNGTVTSNGADSPR2</t>
  </si>
  <si>
    <t>KGTENGVNGTVTSNGADSPR</t>
  </si>
  <si>
    <t>KGTENGVNGTVTSNGADSPR3</t>
  </si>
  <si>
    <t>LDFSTGNFNVLAVR</t>
  </si>
  <si>
    <t>LDFSTGNFNVLAVR2</t>
  </si>
  <si>
    <t>LFYFSDEK</t>
  </si>
  <si>
    <t>LFYFSDEK2</t>
  </si>
  <si>
    <t>WREHSAFQAPPVK</t>
  </si>
  <si>
    <t>WREHSAFQAPPVK2</t>
  </si>
  <si>
    <t>Q924Z5</t>
  </si>
  <si>
    <t>TRAM2_MOUSE</t>
  </si>
  <si>
    <t>Tram2</t>
  </si>
  <si>
    <t>Translocating chain-associated membrane protein 2</t>
  </si>
  <si>
    <t>LFHFADENNER</t>
  </si>
  <si>
    <t>LFHFADENNER2</t>
  </si>
  <si>
    <t>LFHFADENNER3</t>
  </si>
  <si>
    <t>Q8BU14</t>
  </si>
  <si>
    <t>SEC62_MOUSE</t>
  </si>
  <si>
    <t>Sec62</t>
  </si>
  <si>
    <t>Translocation protein SEC62</t>
  </si>
  <si>
    <t>GAPADHGPEGSGGER</t>
  </si>
  <si>
    <t>GAPADHGPEGSGGER3</t>
  </si>
  <si>
    <t>GEDALFTTR</t>
  </si>
  <si>
    <t>GEDALFTTR2</t>
  </si>
  <si>
    <t>IQEVGEPSK</t>
  </si>
  <si>
    <t>IQEVGEPSK2</t>
  </si>
  <si>
    <t>IQEVGEPSKEEK</t>
  </si>
  <si>
    <t>IQEVGEPSKEEK2</t>
  </si>
  <si>
    <t>KEETPGTPK</t>
  </si>
  <si>
    <t>KEETPGTPK2</t>
  </si>
  <si>
    <t>SQHSSGNGNDFEMITK</t>
  </si>
  <si>
    <t>SQHSSGNGNDFEMITK2</t>
  </si>
  <si>
    <t>SQHSSGNGNDFEMITK3</t>
  </si>
  <si>
    <t>Q8VHE0</t>
  </si>
  <si>
    <t>SEC63_MOUSE</t>
  </si>
  <si>
    <t>Sec63</t>
  </si>
  <si>
    <t>Translocation protein SEC63 homolog</t>
  </si>
  <si>
    <t>AYAALTDEESR</t>
  </si>
  <si>
    <t>AYAALTDEESR2</t>
  </si>
  <si>
    <t>DDEAEWQELQQSIQR</t>
  </si>
  <si>
    <t>DDEAEWQELQQSIQR3</t>
  </si>
  <si>
    <t>DQNAEQIR</t>
  </si>
  <si>
    <t>DQNAEQIR1</t>
  </si>
  <si>
    <t>EYQEYNPYEVLNLDPGATVAEIK</t>
  </si>
  <si>
    <t>EYQEYNPYEVLNLDPGATVAEIK3</t>
  </si>
  <si>
    <t>HSLLHFLEDEK</t>
  </si>
  <si>
    <t>HSLLHFLEDEK2</t>
  </si>
  <si>
    <t>HSLLHFLEDEK3</t>
  </si>
  <si>
    <t>IPETLEEDQQFMLK</t>
  </si>
  <si>
    <t>IPETLEEDQQFMLK3</t>
  </si>
  <si>
    <t>ITHPVYSLYFPEEK</t>
  </si>
  <si>
    <t>ITHPVYSLYFPEEK3</t>
  </si>
  <si>
    <t>KNEPPLTCPYSLK</t>
  </si>
  <si>
    <t>KNEPPLTC(UniMod:4)PYSLK</t>
  </si>
  <si>
    <t>KNEPPLTC(UniMod:4)PYSLK2</t>
  </si>
  <si>
    <t>PQPNIIPTVK</t>
  </si>
  <si>
    <t>PQPNIIPTVK2</t>
  </si>
  <si>
    <t>PTDNILIPQLIR</t>
  </si>
  <si>
    <t>PTDNILIPQLIR2</t>
  </si>
  <si>
    <t>QEWWWLYIADR</t>
  </si>
  <si>
    <t>QEWWWLYIADR2</t>
  </si>
  <si>
    <t>QEWWWLYIADRK</t>
  </si>
  <si>
    <t>QEWWWLYIADRK3</t>
  </si>
  <si>
    <t>RLIMVLAGASEFDPQYNK</t>
  </si>
  <si>
    <t>RLIMVLAGASEFDPQYNK3</t>
  </si>
  <si>
    <t>SPLLQLPHIEEDNLRR</t>
  </si>
  <si>
    <t>SPLLQLPHIEEDNLRR4</t>
  </si>
  <si>
    <t>SQVLDDEDSNNITVGSLVTVLVK</t>
  </si>
  <si>
    <t>SQVLDDEDSNNITVGSLVTVLVK3</t>
  </si>
  <si>
    <t>TTQIYTYFVYK</t>
  </si>
  <si>
    <t>TTQIYTYFVYK2</t>
  </si>
  <si>
    <t>P50637</t>
  </si>
  <si>
    <t>TSPO_MOUSE</t>
  </si>
  <si>
    <t>Tspo</t>
  </si>
  <si>
    <t>Translocator protein</t>
  </si>
  <si>
    <t>QMGWALADLLLVSGVATATTLAWHR</t>
  </si>
  <si>
    <t>QMGWALADLLLVSGVATATTLAWHR3</t>
  </si>
  <si>
    <t>WYASLQK</t>
  </si>
  <si>
    <t>WYASLQK1</t>
  </si>
  <si>
    <t>WYASLQKPSWHPPR</t>
  </si>
  <si>
    <t>WYASLQKPSWHPPR3</t>
  </si>
  <si>
    <t>Q9CY50</t>
  </si>
  <si>
    <t>SSRA_MOUSE</t>
  </si>
  <si>
    <t>Ssr1</t>
  </si>
  <si>
    <t>Translocon-associated protein subunit alpha</t>
  </si>
  <si>
    <t>FLVGFTNK</t>
  </si>
  <si>
    <t>FLVGFTNK1</t>
  </si>
  <si>
    <t>FLVGFTNK2</t>
  </si>
  <si>
    <t>GTEDFIVESLDASFR</t>
  </si>
  <si>
    <t>GTEDFIVESLDASFR2</t>
  </si>
  <si>
    <t>QATFEYSFIPAEPMGGR</t>
  </si>
  <si>
    <t>QATFEYSFIPAEPMGGR3</t>
  </si>
  <si>
    <t>Q62186</t>
  </si>
  <si>
    <t>SSRD_MOUSE</t>
  </si>
  <si>
    <t>Ssr4</t>
  </si>
  <si>
    <t>Translocon-associated protein subunit delta</t>
  </si>
  <si>
    <t>FFDEESYSLLR</t>
  </si>
  <si>
    <t>FFDEESYSLLR2</t>
  </si>
  <si>
    <t>SAHAGTYEVR</t>
  </si>
  <si>
    <t>SAHAGTYEVR2</t>
  </si>
  <si>
    <t>VQNMALYADVSGK</t>
  </si>
  <si>
    <t>VQNMALYADVSGK3</t>
  </si>
  <si>
    <t>YQVSWSLEHK</t>
  </si>
  <si>
    <t>YQVSWSLEHK3</t>
  </si>
  <si>
    <t>Q9DCF9</t>
  </si>
  <si>
    <t>SSRG_MOUSE</t>
  </si>
  <si>
    <t>Ssr3</t>
  </si>
  <si>
    <t>Translocon-associated protein subunit gamma</t>
  </si>
  <si>
    <t>NFNPTVNYILSISASSGLIALLSTGSK</t>
  </si>
  <si>
    <t>NFNPTVNYILSISASSGLIALLSTGSK3</t>
  </si>
  <si>
    <t>Q9DCF9;Q9DCF9-2</t>
  </si>
  <si>
    <t>QQSEEDLLLQDFSR</t>
  </si>
  <si>
    <t>QQSEEDLLLQDFSR2</t>
  </si>
  <si>
    <t>SSALFFGNAFIVSAIPIWLYWR</t>
  </si>
  <si>
    <t>SSALFFGNAFIVSAIPIWLYWR3</t>
  </si>
  <si>
    <t>P58749</t>
  </si>
  <si>
    <t>TM6S1_MOUSE</t>
  </si>
  <si>
    <t>Tm6sf1</t>
  </si>
  <si>
    <t>Transmembrane 6 superfamily member 1</t>
  </si>
  <si>
    <t>CTYNPEFFLR</t>
  </si>
  <si>
    <t>C(UniMod:4)TYNPEFFLR</t>
  </si>
  <si>
    <t>C(UniMod:4)TYNPEFFLR2</t>
  </si>
  <si>
    <t>GLIALDCPAELCR</t>
  </si>
  <si>
    <t>GLIALDC(UniMod:4)PAELC(UniMod:4)R</t>
  </si>
  <si>
    <t>GLIALDC(UniMod:4)PAELC(UniMod:4)R2</t>
  </si>
  <si>
    <t>IFFLALNIAYGVLPQLLAYR</t>
  </si>
  <si>
    <t>IFFLALNIAYGVLPQLLAYR3</t>
  </si>
  <si>
    <t>LYTQFQEPYLK</t>
  </si>
  <si>
    <t>LYTQFQEPYLK2</t>
  </si>
  <si>
    <t>VLQEAQAK</t>
  </si>
  <si>
    <t>VLQEAQAK1</t>
  </si>
  <si>
    <t>Q9CRG1</t>
  </si>
  <si>
    <t>TM7S3_MOUSE</t>
  </si>
  <si>
    <t>Tm7sf3</t>
  </si>
  <si>
    <t>Transmembrane 7 superfamily member 3</t>
  </si>
  <si>
    <t>MAQVAQVK</t>
  </si>
  <si>
    <t>MAQVAQVK1</t>
  </si>
  <si>
    <t>SSPQEAVLR</t>
  </si>
  <si>
    <t>SSPQEAVLR2</t>
  </si>
  <si>
    <t>Q9DBU0</t>
  </si>
  <si>
    <t>TM9S1_MOUSE</t>
  </si>
  <si>
    <t>Tm9sf1</t>
  </si>
  <si>
    <t>Transmembrane 9 superfamily member 1</t>
  </si>
  <si>
    <t>GDDGGFFPR</t>
  </si>
  <si>
    <t>GDDGGFFPR2</t>
  </si>
  <si>
    <t>MAESLYEIR</t>
  </si>
  <si>
    <t>MAESLYEIR2</t>
  </si>
  <si>
    <t>NNASPFDAPCR</t>
  </si>
  <si>
    <t>NNASPFDAPC(UniMod:4)R</t>
  </si>
  <si>
    <t>NNASPFDAPC(UniMod:4)R2</t>
  </si>
  <si>
    <t>SDELLGLTHTYSVR</t>
  </si>
  <si>
    <t>SDELLGLTHTYSVR2</t>
  </si>
  <si>
    <t>WSETSVEHR</t>
  </si>
  <si>
    <t>WSETSVEHR2</t>
  </si>
  <si>
    <t>YNLDEETSSGGSSDDFDQGDNGWK</t>
  </si>
  <si>
    <t>YNLDEETSSGGSSDDFDQGDNGWK3</t>
  </si>
  <si>
    <t>P58021</t>
  </si>
  <si>
    <t>TM9S2_MOUSE</t>
  </si>
  <si>
    <t>Tm9sf2</t>
  </si>
  <si>
    <t>Transmembrane 9 superfamily member 2</t>
  </si>
  <si>
    <t>DACVISSEFHER</t>
  </si>
  <si>
    <t>DAC(UniMod:4)VISSEFHER</t>
  </si>
  <si>
    <t>DAC(UniMod:4)VISSEFHER2</t>
  </si>
  <si>
    <t>DAC(UniMod:4)VISSEFHER3</t>
  </si>
  <si>
    <t>DTFYIFNHVDIK</t>
  </si>
  <si>
    <t>DTFYIFNHVDIK2</t>
  </si>
  <si>
    <t>DTFYIFNHVDIK3</t>
  </si>
  <si>
    <t>FCNPGFPIGCYITDK</t>
  </si>
  <si>
    <t>FC(UniMod:4)NPGFPIGC(UniMod:4)YITDK</t>
  </si>
  <si>
    <t>FC(UniMod:4)NPGFPIGC(UniMod:4)YITDK2</t>
  </si>
  <si>
    <t>FC(UniMod:4)NPGFPIGC(UniMod:4)YITDK3</t>
  </si>
  <si>
    <t>IEPSPYK</t>
  </si>
  <si>
    <t>IEPSPYK1</t>
  </si>
  <si>
    <t>LVHGDIFRPPR</t>
  </si>
  <si>
    <t>LVHGDIFRPPR3</t>
  </si>
  <si>
    <t>PDCSGPAMDISNK</t>
  </si>
  <si>
    <t>PDC(UniMod:4)SGPAMDISNK</t>
  </si>
  <si>
    <t>PDC(UniMod:4)SGPAMDISNK2</t>
  </si>
  <si>
    <t>PSENLGQVLFGER</t>
  </si>
  <si>
    <t>PSENLGQVLFGER2</t>
  </si>
  <si>
    <t>RPSENLGQVLFGER</t>
  </si>
  <si>
    <t>RPSENLGQVLFGER3</t>
  </si>
  <si>
    <t>YNQMDSTEDAQEEFGWK</t>
  </si>
  <si>
    <t>YNQMDSTEDAQEEFGWK3</t>
  </si>
  <si>
    <t>Q9ET30</t>
  </si>
  <si>
    <t>TM9S3_MOUSE</t>
  </si>
  <si>
    <t>Tm9sf3</t>
  </si>
  <si>
    <t>Transmembrane 9 superfamily member 3</t>
  </si>
  <si>
    <t>DAFVYAIK</t>
  </si>
  <si>
    <t>DAFVYAIK1</t>
  </si>
  <si>
    <t>DAFVYAIK2</t>
  </si>
  <si>
    <t>DDVMPGTYCEIDLDK</t>
  </si>
  <si>
    <t>DDVMPGTYC(UniMod:4)EIDLDK</t>
  </si>
  <si>
    <t>DDVMPGTYC(UniMod:4)EIDLDK2</t>
  </si>
  <si>
    <t>EEEMDDMDR</t>
  </si>
  <si>
    <t>EEEMDDMDR2</t>
  </si>
  <si>
    <t>EEEMDDMDRDLGDEYGWK</t>
  </si>
  <si>
    <t>EEEMDDMDRDLGDEYGWK3</t>
  </si>
  <si>
    <t>FEDRFDK</t>
  </si>
  <si>
    <t>FEDRFDK1</t>
  </si>
  <si>
    <t>IQMSYSVK</t>
  </si>
  <si>
    <t>IQMSYSVK1</t>
  </si>
  <si>
    <t>KLEIGFNGNR</t>
  </si>
  <si>
    <t>KLEIGFNGNR2</t>
  </si>
  <si>
    <t>KLEIGFNGNR3</t>
  </si>
  <si>
    <t>NLSGQPNFPCR</t>
  </si>
  <si>
    <t>NLSGQPNFPC(UniMod:4)R</t>
  </si>
  <si>
    <t>NLSGQPNFPC(UniMod:4)R2</t>
  </si>
  <si>
    <t>YLDPSFFQHR</t>
  </si>
  <si>
    <t>YLDPSFFQHR2</t>
  </si>
  <si>
    <t>YSKEEEMDDMDR</t>
  </si>
  <si>
    <t>YSKEEEMDDMDR2</t>
  </si>
  <si>
    <t>YSKEEEMDDMDR3</t>
  </si>
  <si>
    <t>Q8BH24</t>
  </si>
  <si>
    <t>TM9S4_MOUSE</t>
  </si>
  <si>
    <t>Tm9sf4</t>
  </si>
  <si>
    <t>Transmembrane 9 superfamily member 4</t>
  </si>
  <si>
    <t>AENLGEVLRGDR</t>
  </si>
  <si>
    <t>AENLGEVLRGDR3</t>
  </si>
  <si>
    <t>CEVLCNQSNK</t>
  </si>
  <si>
    <t>C(UniMod:4)EVLC(UniMod:4)NQSNK</t>
  </si>
  <si>
    <t>C(UniMod:4)EVLC(UniMod:4)NQSNK2</t>
  </si>
  <si>
    <t>DIANYNKEDDIEDTMEESGWK</t>
  </si>
  <si>
    <t>DIANYNKEDDIEDTMEESGWK3</t>
  </si>
  <si>
    <t>DVQFEHGYR</t>
  </si>
  <si>
    <t>DVQFEHGYR2</t>
  </si>
  <si>
    <t>DVQFEHGYR3</t>
  </si>
  <si>
    <t>FEVIPQSIR</t>
  </si>
  <si>
    <t>FEVIPQSIR2</t>
  </si>
  <si>
    <t>ITEEYYVHLIADNLPVATR</t>
  </si>
  <si>
    <t>ITEEYYVHLIADNLPVATR4</t>
  </si>
  <si>
    <t>IVNTPFQVLMNSEKK</t>
  </si>
  <si>
    <t>IVNTPFQVLMNSEKK3</t>
  </si>
  <si>
    <t>LGFTDVNK</t>
  </si>
  <si>
    <t>LGFTDVNK1</t>
  </si>
  <si>
    <t>QPYDNPVR</t>
  </si>
  <si>
    <t>QPYDNPVR2</t>
  </si>
  <si>
    <t>SSCTLPEGANSLPQEIDPTK</t>
  </si>
  <si>
    <t>SSC(UniMod:4)TLPEGANSLPQEIDPTK</t>
  </si>
  <si>
    <t>SSC(UniMod:4)TLPEGANSLPQEIDPTK3</t>
  </si>
  <si>
    <t>TQLPYEYYSLPFCQPIK</t>
  </si>
  <si>
    <t>TQLPYEYYSLPFC(UniMod:4)QPIK</t>
  </si>
  <si>
    <t>TQLPYEYYSLPFC(UniMod:4)QPIK3</t>
  </si>
  <si>
    <t>Q91WU4</t>
  </si>
  <si>
    <t>Q91WU4;Q91WU4-2</t>
  </si>
  <si>
    <t>TMCO4_MOUSE</t>
  </si>
  <si>
    <t>Tmco4</t>
  </si>
  <si>
    <t>Transmembrane and coiled-coil domain-containing protein 4</t>
  </si>
  <si>
    <t>DAKEEESETAEASR</t>
  </si>
  <si>
    <t>DAKEEESETAEASR2</t>
  </si>
  <si>
    <t>EEESETAEASRK</t>
  </si>
  <si>
    <t>EEESETAEASRK2</t>
  </si>
  <si>
    <t>RVGAIEEFMFLPLTEGR</t>
  </si>
  <si>
    <t>RVGAIEEFMFLPLTEGR3</t>
  </si>
  <si>
    <t>SQEQYCLAWEAK</t>
  </si>
  <si>
    <t>SQEQYC(UniMod:4)LAWEAK</t>
  </si>
  <si>
    <t>SQEQYC(UniMod:4)LAWEAK2</t>
  </si>
  <si>
    <t>VAGLQPVLLQDR</t>
  </si>
  <si>
    <t>VAGLQPVLLQDR2</t>
  </si>
  <si>
    <t>VGAIEEFMFLPLTEGR</t>
  </si>
  <si>
    <t>VGAIEEFMFLPLTEGR2</t>
  </si>
  <si>
    <t>Q8BQX5</t>
  </si>
  <si>
    <t>TMCO6_MOUSE</t>
  </si>
  <si>
    <t>Tmco6</t>
  </si>
  <si>
    <t>Transmembrane and coiled-coil domain-containing protein 6</t>
  </si>
  <si>
    <t>AFLQQSGLQALEK</t>
  </si>
  <si>
    <t>AFLQQSGLQALEK2</t>
  </si>
  <si>
    <t>CLSNLLTEVPAEVMGQQMELR</t>
  </si>
  <si>
    <t>C(UniMod:4)LSNLLTEVPAEVMGQQMELR</t>
  </si>
  <si>
    <t>C(UniMod:4)LSNLLTEVPAEVMGQQMELR3</t>
  </si>
  <si>
    <t>Q8BQX5;Q8BQX5-2</t>
  </si>
  <si>
    <t>GLQHPDTQQTFIR</t>
  </si>
  <si>
    <t>GLQHPDTQQTFIR3</t>
  </si>
  <si>
    <t>IIPSILDSSLPQQMLWLMQPGPK</t>
  </si>
  <si>
    <t>IIPSILDSSLPQQMLWLMQPGPK3</t>
  </si>
  <si>
    <t>REQQLVSK</t>
  </si>
  <si>
    <t>REQQLVSK2</t>
  </si>
  <si>
    <t>Q69ZZ6</t>
  </si>
  <si>
    <t>Q69ZZ6;Q69ZZ6-2;Q69ZZ6-3</t>
  </si>
  <si>
    <t>TMCC1_MOUSE</t>
  </si>
  <si>
    <t>Tmcc1</t>
  </si>
  <si>
    <t>Transmembrane and coiled-coil domains protein 1</t>
  </si>
  <si>
    <t>DYSLIMQTLQEER</t>
  </si>
  <si>
    <t>DYSLIMQTLQEER2</t>
  </si>
  <si>
    <t>IAYQSYER</t>
  </si>
  <si>
    <t>IAYQSYER2</t>
  </si>
  <si>
    <t>MTHNALENINVIGQGLK</t>
  </si>
  <si>
    <t>MTHNALENINVIGQGLK2</t>
  </si>
  <si>
    <t>Q69ZZ6;Q69ZZ6-2</t>
  </si>
  <si>
    <t>SAQTILQLQK</t>
  </si>
  <si>
    <t>SAQTILQLQK2</t>
  </si>
  <si>
    <t>TNTLDMQSSGFDALLHEVQEIR</t>
  </si>
  <si>
    <t>TNTLDMQSSGFDALLHEVQEIR3</t>
  </si>
  <si>
    <t>Q9JMG3;Q9JMG3-2</t>
  </si>
  <si>
    <t>TMUB1_MOUSE</t>
  </si>
  <si>
    <t>Tmub1</t>
  </si>
  <si>
    <t>Transmembrane and ubiquitin-like domain-containing protein 1</t>
  </si>
  <si>
    <t>GPSAQPEPDTGVTASTPPDSPQEPLLLR</t>
  </si>
  <si>
    <t>GPSAQPEPDTGVTASTPPDSPQEPLLLR3</t>
  </si>
  <si>
    <t>Q3V209;Q3V209-2</t>
  </si>
  <si>
    <t>TMUB2_MOUSE</t>
  </si>
  <si>
    <t>Tmub2</t>
  </si>
  <si>
    <t>Transmembrane and ubiquitin-like domain-containing protein 2</t>
  </si>
  <si>
    <t>AEETSDSGGDATGEPGAR</t>
  </si>
  <si>
    <t>AEETSDSGGDATGEPGAR2</t>
  </si>
  <si>
    <t>FLNDTEELAVARPEDTVGTLK</t>
  </si>
  <si>
    <t>FLNDTEELAVARPEDTVGTLK3</t>
  </si>
  <si>
    <t>Q4VBD2</t>
  </si>
  <si>
    <t>TAPT1_MOUSE</t>
  </si>
  <si>
    <t>Tapt1</t>
  </si>
  <si>
    <t>Transmembrane anterior posterior transformation protein 1</t>
  </si>
  <si>
    <t>AGVCDAAAPGEGGGGGADGPER</t>
  </si>
  <si>
    <t>AGVC(UniMod:4)DAAAPGEGGGGGADGPER</t>
  </si>
  <si>
    <t>AGVC(UniMod:4)DAAAPGEGGGGGADGPER2</t>
  </si>
  <si>
    <t>ASLAFDLVSSR</t>
  </si>
  <si>
    <t>ASLAFDLVSSR2</t>
  </si>
  <si>
    <t>DLLEIDR</t>
  </si>
  <si>
    <t>DLLEIDR1</t>
  </si>
  <si>
    <t>FNDITADVYSEYR</t>
  </si>
  <si>
    <t>FNDITADVYSEYR2</t>
  </si>
  <si>
    <t>GKPSQGLSTEENLSASVTSQPGHQK</t>
  </si>
  <si>
    <t>GKPSQGLSTEENLSASVTSQPGHQK3</t>
  </si>
  <si>
    <t>GYFLEHNEAK</t>
  </si>
  <si>
    <t>GYFLEHNEAK2</t>
  </si>
  <si>
    <t>GYFLEHNEAK3</t>
  </si>
  <si>
    <t>ILNSIVLLGK</t>
  </si>
  <si>
    <t>ILNSIVLLGK2</t>
  </si>
  <si>
    <t>LFNPPPASTPGK</t>
  </si>
  <si>
    <t>LFNPPPASTPGK2</t>
  </si>
  <si>
    <t>MGFIPLPLAVLLIR</t>
  </si>
  <si>
    <t>MGFIPLPLAVLLIR2</t>
  </si>
  <si>
    <t>NNLFQMSNSDIK</t>
  </si>
  <si>
    <t>NNLFQMSNSDIK2</t>
  </si>
  <si>
    <t>PSQGLSTEENLSASVTSQPGHQK</t>
  </si>
  <si>
    <t>PSQGLSTEENLSASVTSQPGHQK3</t>
  </si>
  <si>
    <t>Q7TN60</t>
  </si>
  <si>
    <t>Q7TN60;Q7TN60-2;Q7TN60-3</t>
  </si>
  <si>
    <t>TMC6_MOUSE</t>
  </si>
  <si>
    <t>Tmc6</t>
  </si>
  <si>
    <t>Transmembrane channel-like protein 6</t>
  </si>
  <si>
    <t>ELLAEWHLR</t>
  </si>
  <si>
    <t>ELLAEWHLR2</t>
  </si>
  <si>
    <t>Q7TN60;Q7TN60-4</t>
  </si>
  <si>
    <t>ELQGLSAAQR</t>
  </si>
  <si>
    <t>ELQGLSAAQR2</t>
  </si>
  <si>
    <t>HDSPVLEVYMAICR</t>
  </si>
  <si>
    <t>HDSPVLEVYMAIC(UniMod:4)R</t>
  </si>
  <si>
    <t>HDSPVLEVYMAIC(UniMod:4)R3</t>
  </si>
  <si>
    <t>NMPLSLGEK</t>
  </si>
  <si>
    <t>NMPLSLGEK2</t>
  </si>
  <si>
    <t>PSSTCGPFR</t>
  </si>
  <si>
    <t>PSSTC(UniMod:4)GPFR</t>
  </si>
  <si>
    <t>PSSTC(UniMod:4)GPFR2</t>
  </si>
  <si>
    <t>QIGGQFGSSVLSYFLFLK</t>
  </si>
  <si>
    <t>QIGGQFGSSVLSYFLFLK3</t>
  </si>
  <si>
    <t>VAEEGLELLPLGLGR</t>
  </si>
  <si>
    <t>VAEEGLELLPLGLGR2</t>
  </si>
  <si>
    <t>Q7TN58;Q7TN58-2</t>
  </si>
  <si>
    <t>TMC8_MOUSE</t>
  </si>
  <si>
    <t>Tmc8</t>
  </si>
  <si>
    <t>Transmembrane channel-like protein 8</t>
  </si>
  <si>
    <t>FHNPLWNILTGR</t>
  </si>
  <si>
    <t>FHNPLWNILTGR2</t>
  </si>
  <si>
    <t>QWSVQSGPAPR</t>
  </si>
  <si>
    <t>QWSVQSGPAPR2</t>
  </si>
  <si>
    <t>RPESQAASEELWEQEVER</t>
  </si>
  <si>
    <t>RPESQAASEELWEQEVER3</t>
  </si>
  <si>
    <t>RVELAQQQTR</t>
  </si>
  <si>
    <t>RVELAQQQTR2</t>
  </si>
  <si>
    <t>VELAQQQTR</t>
  </si>
  <si>
    <t>VELAQQQTR2</t>
  </si>
  <si>
    <t>Q3V009</t>
  </si>
  <si>
    <t>Q3V009;Q3V009-2</t>
  </si>
  <si>
    <t>TMED1_MOUSE</t>
  </si>
  <si>
    <t>Tmed1</t>
  </si>
  <si>
    <t>Transmembrane emp24 domain-containing protein 1</t>
  </si>
  <si>
    <t>ESIETMR</t>
  </si>
  <si>
    <t>ESIETMR2</t>
  </si>
  <si>
    <t>KADGVHTVEPTEAGDYR</t>
  </si>
  <si>
    <t>KADGVHTVEPTEAGDYR3</t>
  </si>
  <si>
    <t>LCFDNSFSTISEK</t>
  </si>
  <si>
    <t>LC(UniMod:4)FDNSFSTISEK</t>
  </si>
  <si>
    <t>LC(UniMod:4)FDNSFSTISEK2</t>
  </si>
  <si>
    <t>NLQEDNLER</t>
  </si>
  <si>
    <t>NLQEDNLER2</t>
  </si>
  <si>
    <t>Q9D1D4</t>
  </si>
  <si>
    <t>Q9D1D4;Q9D1D4-2</t>
  </si>
  <si>
    <t>TMEDA_MOUSE</t>
  </si>
  <si>
    <t>Tmed10</t>
  </si>
  <si>
    <t>Transmembrane emp24 domain-containing protein 10</t>
  </si>
  <si>
    <t>EEEMRDTNESTNTR</t>
  </si>
  <si>
    <t>EEEMRDTNESTNTR2</t>
  </si>
  <si>
    <t>ITDSAGHILYAK</t>
  </si>
  <si>
    <t>ITDSAGHILYAK2</t>
  </si>
  <si>
    <t>LEDLSESIVNDFAYMK</t>
  </si>
  <si>
    <t>LEDLSESIVNDFAYMK3</t>
  </si>
  <si>
    <t>NYEEIAK</t>
  </si>
  <si>
    <t>NYEEIAK1</t>
  </si>
  <si>
    <t>NYEEIAK2</t>
  </si>
  <si>
    <t>PLEVELR</t>
  </si>
  <si>
    <t>PLEVELR1</t>
  </si>
  <si>
    <t>Q9R0Q3</t>
  </si>
  <si>
    <t>TMED2_MOUSE</t>
  </si>
  <si>
    <t>Tmed2</t>
  </si>
  <si>
    <t>Transmembrane emp24 domain-containing protein 2</t>
  </si>
  <si>
    <t>GQDMETEAHQNK</t>
  </si>
  <si>
    <t>GQDMETEAHQNK2</t>
  </si>
  <si>
    <t>GQDMETEAHQNK3</t>
  </si>
  <si>
    <t>GQDMETEAHQNKLEEMINELAVAMTAVK</t>
  </si>
  <si>
    <t>GQDMETEAHQNKLEEMINELAVAMTAVK4</t>
  </si>
  <si>
    <t>MSTMTPK</t>
  </si>
  <si>
    <t>MSTMTPK1</t>
  </si>
  <si>
    <t>VVLWSFFEALVLVAMTLGQIYYLK</t>
  </si>
  <si>
    <t>VVLWSFFEALVLVAMTLGQIYYLK3</t>
  </si>
  <si>
    <t>Q78IS1</t>
  </si>
  <si>
    <t>TMED3_MOUSE</t>
  </si>
  <si>
    <t>Tmed3</t>
  </si>
  <si>
    <t>Transmembrane emp24 domain-containing protein 3</t>
  </si>
  <si>
    <t>FCFSNEFSTFSHK</t>
  </si>
  <si>
    <t>FC(UniMod:4)FSNEFSTFSHK</t>
  </si>
  <si>
    <t>FC(UniMod:4)FSNEFSTFSHK3</t>
  </si>
  <si>
    <t>FSLDYQVITGGHYDVDCYVEDPR</t>
  </si>
  <si>
    <t>FSLDYQVITGGHYDVDC(UniMod:4)YVEDPR</t>
  </si>
  <si>
    <t>FSLDYQVITGGHYDVDC(UniMod:4)YVEDPR3</t>
  </si>
  <si>
    <t>QCFHEEVEQGVK</t>
  </si>
  <si>
    <t>QC(UniMod:4)FHEEVEQGVK</t>
  </si>
  <si>
    <t>QC(UniMod:4)FHEEVEQGVK2</t>
  </si>
  <si>
    <t>QYDSFTYK</t>
  </si>
  <si>
    <t>QYDSFTYK2</t>
  </si>
  <si>
    <t>TVYFDFQVGDEPPILPDMGNR</t>
  </si>
  <si>
    <t>TVYFDFQVGDEPPILPDMGNR3</t>
  </si>
  <si>
    <t>VSYWSVGETIALFVVSFSQVLLLK</t>
  </si>
  <si>
    <t>VSYWSVGETIALFVVSFSQVLLLK3</t>
  </si>
  <si>
    <t>Q8R1V4</t>
  </si>
  <si>
    <t>Q99KF1;Q8R1V4</t>
  </si>
  <si>
    <t>TMED4_MOUSE</t>
  </si>
  <si>
    <t>Tmed4</t>
  </si>
  <si>
    <t>Transmembrane emp24 domain-containing protein 4</t>
  </si>
  <si>
    <t>CFIEEIPDETMVIGNYR</t>
  </si>
  <si>
    <t>C(UniMod:4)FIEEIPDETMVIGNYR</t>
  </si>
  <si>
    <t>C(UniMod:4)FIEEIPDETMVIGNYR3</t>
  </si>
  <si>
    <t>EVFLPSTPGLGMHVEVK</t>
  </si>
  <si>
    <t>EVFLPSTPGLGMHVEVK3</t>
  </si>
  <si>
    <t>EVFLPSTPGLGMHVEVKDPDGK</t>
  </si>
  <si>
    <t>EVFLPSTPGLGMHVEVKDPDGK3</t>
  </si>
  <si>
    <t>MALFAGGK</t>
  </si>
  <si>
    <t>MALFAGGK1</t>
  </si>
  <si>
    <t>QYGSEGR</t>
  </si>
  <si>
    <t>QYGSEGR1</t>
  </si>
  <si>
    <t>VHLDIQVGEHANNYPEIAAK</t>
  </si>
  <si>
    <t>VHLDIQVGEHANNYPEIAAK4</t>
  </si>
  <si>
    <t>VLWWSIAQTVILILTGIWQMR</t>
  </si>
  <si>
    <t>VLWWSIAQTVILILTGIWQMR3</t>
  </si>
  <si>
    <t>Q9CXE7</t>
  </si>
  <si>
    <t>TMED5_MOUSE</t>
  </si>
  <si>
    <t>Tmed5</t>
  </si>
  <si>
    <t>Transmembrane emp24 domain-containing protein 5</t>
  </si>
  <si>
    <t>ECFYQPMPLK</t>
  </si>
  <si>
    <t>EC(UniMod:4)FYQPMPLK</t>
  </si>
  <si>
    <t>EC(UniMod:4)FYQPMPLK2</t>
  </si>
  <si>
    <t>KSDGVHTIETEDGDYMFCFDNTFSTISEK</t>
  </si>
  <si>
    <t>KSDGVHTIETEDGDYMFC(UniMod:4)FDNTFSTISEK</t>
  </si>
  <si>
    <t>KSDGVHTIETEDGDYMFC(UniMod:4)FDNTFSTISEK4</t>
  </si>
  <si>
    <t>TLVFEQR</t>
  </si>
  <si>
    <t>TLVFEQR2</t>
  </si>
  <si>
    <t>VIFFELILDNMGEEVQGQEDWKK</t>
  </si>
  <si>
    <t>VIFFELILDNMGEEVQGQEDWKK3</t>
  </si>
  <si>
    <t>YITNTDVLEMK</t>
  </si>
  <si>
    <t>YITNTDVLEMK2</t>
  </si>
  <si>
    <t>YITNTDVLEMKLEDILESINSIK</t>
  </si>
  <si>
    <t>YITNTDVLEMKLEDILESINSIK3</t>
  </si>
  <si>
    <t>Q99KF1</t>
  </si>
  <si>
    <t>TMED9_MOUSE</t>
  </si>
  <si>
    <t>Tmed9</t>
  </si>
  <si>
    <t>Transmembrane emp24 domain-containing protein 9</t>
  </si>
  <si>
    <t>QREEYQPATPGLGMFVEVK</t>
  </si>
  <si>
    <t>QREEYQPATPGLGMFVEVK4</t>
  </si>
  <si>
    <t>Q99P91</t>
  </si>
  <si>
    <t>GPNMB_MOUSE</t>
  </si>
  <si>
    <t>Gpnmb</t>
  </si>
  <si>
    <t>Transmembrane glycoprotein NMB</t>
  </si>
  <si>
    <t>AYIPISK</t>
  </si>
  <si>
    <t>AYIPISK2</t>
  </si>
  <si>
    <t>DVYVITDQIPVFVTMSQK</t>
  </si>
  <si>
    <t>DVYVITDQIPVFVTMSQK3</t>
  </si>
  <si>
    <t>Q91VP7</t>
  </si>
  <si>
    <t>TM101_MOUSE</t>
  </si>
  <si>
    <t>Tmem101</t>
  </si>
  <si>
    <t>Transmembrane protein 101</t>
  </si>
  <si>
    <t>WMLQLIMQLGSVLLTR</t>
  </si>
  <si>
    <t>WMLQLIMQLGSVLLTR3</t>
  </si>
  <si>
    <t>Q3TB48</t>
  </si>
  <si>
    <t>TM104_MOUSE</t>
  </si>
  <si>
    <t>Tmem104</t>
  </si>
  <si>
    <t>Transmembrane protein 104</t>
  </si>
  <si>
    <t>SSANLFEITDR</t>
  </si>
  <si>
    <t>SSANLFEITDR2</t>
  </si>
  <si>
    <t>YNDTDLCWGPLR</t>
  </si>
  <si>
    <t>YNDTDLC(UniMod:4)WGPLR</t>
  </si>
  <si>
    <t>YNDTDLC(UniMod:4)WGPLR2</t>
  </si>
  <si>
    <t>Q8VC04</t>
  </si>
  <si>
    <t>T106A_MOUSE</t>
  </si>
  <si>
    <t>Tmem106a</t>
  </si>
  <si>
    <t>Transmembrane protein 106A</t>
  </si>
  <si>
    <t>LHIGPLASEQMPYEVASR</t>
  </si>
  <si>
    <t>LHIGPLASEQMPYEVASR3</t>
  </si>
  <si>
    <t>QLVALIPYGDQR</t>
  </si>
  <si>
    <t>QLVALIPYGDQR2</t>
  </si>
  <si>
    <t>Q80X71</t>
  </si>
  <si>
    <t>T106B_MOUSE</t>
  </si>
  <si>
    <t>Tmem106b</t>
  </si>
  <si>
    <t>Transmembrane protein 106B</t>
  </si>
  <si>
    <t>GQENQLVALIPYSDQR</t>
  </si>
  <si>
    <t>GQENQLVALIPYSDQR2</t>
  </si>
  <si>
    <t>NGLVSSEVHNEDGR</t>
  </si>
  <si>
    <t>NGLVSSEVHNEDGR2</t>
  </si>
  <si>
    <t>NGLVSSEVHNEDGR3</t>
  </si>
  <si>
    <t>NGLVSSEVHNEDGRNGDVSQFPYVEFTGR</t>
  </si>
  <si>
    <t>NGLVSSEVHNEDGRNGDVSQFPYVEFTGR4</t>
  </si>
  <si>
    <t>SAYVSYDAEK</t>
  </si>
  <si>
    <t>SAYVSYDAEK2</t>
  </si>
  <si>
    <t>SAYVSYDAEKR</t>
  </si>
  <si>
    <t>SAYVSYDAEKR2</t>
  </si>
  <si>
    <t>SLSHLPLHSNK</t>
  </si>
  <si>
    <t>SLSHLPLHSNK2</t>
  </si>
  <si>
    <t>SLSHLPLHSNKEDGYDGVTSTDNMR</t>
  </si>
  <si>
    <t>SLSHLPLHSNKEDGYDGVTSTDNMR3</t>
  </si>
  <si>
    <t>SLSHLPLHSNKEDGYDGVTSTDNMR4</t>
  </si>
  <si>
    <t>Q8BK08</t>
  </si>
  <si>
    <t>TMM11_MOUSE</t>
  </si>
  <si>
    <t>Tmem11</t>
  </si>
  <si>
    <t>Transmembrane protein 11, mitochondrial</t>
  </si>
  <si>
    <t>VYELYAV</t>
  </si>
  <si>
    <t>VYELYAV1</t>
  </si>
  <si>
    <t>WITVGNCLHK</t>
  </si>
  <si>
    <t>WITVGNC(UniMod:4)LHK</t>
  </si>
  <si>
    <t>WITVGNC(UniMod:4)LHK2</t>
  </si>
  <si>
    <t>YIVIEPTR</t>
  </si>
  <si>
    <t>YIVIEPTR2</t>
  </si>
  <si>
    <t>Q3TA38;Q3TA38-2</t>
  </si>
  <si>
    <t>T120B_MOUSE</t>
  </si>
  <si>
    <t>Tmem120b</t>
  </si>
  <si>
    <t>Transmembrane protein 120B</t>
  </si>
  <si>
    <t>EWHELEGEFQELQETHR</t>
  </si>
  <si>
    <t>EWHELEGEFQELQETHR3</t>
  </si>
  <si>
    <t>LEELTSLQTLCSTSISK</t>
  </si>
  <si>
    <t>LEELTSLQTLC(UniMod:4)STSISK</t>
  </si>
  <si>
    <t>LEELTSLQTLC(UniMod:4)STSISK2</t>
  </si>
  <si>
    <t>NHLDLTVEGFQSWMWR</t>
  </si>
  <si>
    <t>NHLDLTVEGFQSWMWR3</t>
  </si>
  <si>
    <t>Q9D8Y1</t>
  </si>
  <si>
    <t>T126A_MOUSE</t>
  </si>
  <si>
    <t>Tmem126a</t>
  </si>
  <si>
    <t>Transmembrane protein 126A</t>
  </si>
  <si>
    <t>DDLILNIISR</t>
  </si>
  <si>
    <t>DDLILNIISR2</t>
  </si>
  <si>
    <t>Q9CZB9</t>
  </si>
  <si>
    <t>TM128_MOUSE</t>
  </si>
  <si>
    <t>Tmem128</t>
  </si>
  <si>
    <t>Transmembrane protein 128</t>
  </si>
  <si>
    <t>YLFPSEVELDCEDEAKPETPTAVEK</t>
  </si>
  <si>
    <t>YLFPSEVELDC(UniMod:4)EDEAKPETPTAVEK</t>
  </si>
  <si>
    <t>YLFPSEVELDC(UniMod:4)EDEAKPETPTAVEK3</t>
  </si>
  <si>
    <t>O70472</t>
  </si>
  <si>
    <t>TM131_MOUSE</t>
  </si>
  <si>
    <t>Tmem131</t>
  </si>
  <si>
    <t>Transmembrane protein 131</t>
  </si>
  <si>
    <t>DVPITSVR</t>
  </si>
  <si>
    <t>DVPITSVR2</t>
  </si>
  <si>
    <t>GSSFELPYTPSLENK</t>
  </si>
  <si>
    <t>GSSFELPYTPSLENK2</t>
  </si>
  <si>
    <t>IPLPTTLASGSKSR</t>
  </si>
  <si>
    <t>IPLPTTLASGSKSR2</t>
  </si>
  <si>
    <t>LSPAPLTHPSHPER</t>
  </si>
  <si>
    <t>LSPAPLTHPSHPER4</t>
  </si>
  <si>
    <t>QCGTSVHPHSSHGSK</t>
  </si>
  <si>
    <t>QC(UniMod:4)GTSVHPHSSHGSK</t>
  </si>
  <si>
    <t>QC(UniMod:4)GTSVHPHSSHGSK2</t>
  </si>
  <si>
    <t>SSLPDQSPVTLASGHFAVFR</t>
  </si>
  <si>
    <t>SSLPDQSPVTLASGHFAVFR3</t>
  </si>
  <si>
    <t>TVSSLIIVR</t>
  </si>
  <si>
    <t>TVSSLIIVR2</t>
  </si>
  <si>
    <t>Q3U3D7;Q3U3D7-2;Q3U3D7-3</t>
  </si>
  <si>
    <t>T131L_MOUSE</t>
  </si>
  <si>
    <t>Tmem131l</t>
  </si>
  <si>
    <t>Transmembrane protein 131-like</t>
  </si>
  <si>
    <t>ASAQASSSPRPSEQSEQR</t>
  </si>
  <si>
    <t>ASAQASSSPRPSEQSEQR3</t>
  </si>
  <si>
    <t>ESEVVVNSVFTAAR</t>
  </si>
  <si>
    <t>ESEVVVNSVFTAAR2</t>
  </si>
  <si>
    <t>EYYLGFNPFR</t>
  </si>
  <si>
    <t>EYYLGFNPFR2</t>
  </si>
  <si>
    <t>GLHFQPSVLDFGIQFLGHPAAK</t>
  </si>
  <si>
    <t>GLHFQPSVLDFGIQFLGHPAAK3</t>
  </si>
  <si>
    <t>GLHFQPSVLDFGIQFLGHPAAK4</t>
  </si>
  <si>
    <t>GPLFLPPGCWNIFSLK</t>
  </si>
  <si>
    <t>GPLFLPPGC(UniMod:4)WNIFSLK</t>
  </si>
  <si>
    <t>GPLFLPPGC(UniMod:4)WNIFSLK2</t>
  </si>
  <si>
    <t>KTQGASPEDTCSEK</t>
  </si>
  <si>
    <t>KTQGASPEDTC(UniMod:4)SEK</t>
  </si>
  <si>
    <t>KTQGASPEDTC(UniMod:4)SEK3</t>
  </si>
  <si>
    <t>LPGAGGSLR</t>
  </si>
  <si>
    <t>LPGAGGSLR2</t>
  </si>
  <si>
    <t>NFLDTYSPSDK</t>
  </si>
  <si>
    <t>NFLDTYSPSDK2</t>
  </si>
  <si>
    <t>NTVVTNTPSECSMK</t>
  </si>
  <si>
    <t>NTVVTNTPSEC(UniMod:4)SMK</t>
  </si>
  <si>
    <t>NTVVTNTPSEC(UniMod:4)SMK2</t>
  </si>
  <si>
    <t>SWCAQDGAGEK</t>
  </si>
  <si>
    <t>SWC(UniMod:4)AQDGAGEK</t>
  </si>
  <si>
    <t>SWC(UniMod:4)AQDGAGEK2</t>
  </si>
  <si>
    <t>TPPQYLQSDLPEVSR</t>
  </si>
  <si>
    <t>TPPQYLQSDLPEVSR2</t>
  </si>
  <si>
    <t>TQGASPEDTCSEK</t>
  </si>
  <si>
    <t>TQGASPEDTC(UniMod:4)SEK</t>
  </si>
  <si>
    <t>TQGASPEDTC(UniMod:4)SEK2</t>
  </si>
  <si>
    <t>VGVVFTPADYGK</t>
  </si>
  <si>
    <t>VGVVFTPADYGK2</t>
  </si>
  <si>
    <t>Q8R0J4;Q8R0J4-2</t>
  </si>
  <si>
    <t>Q8R0J4;Q8R0J4-2;Q8R0J4-3</t>
  </si>
  <si>
    <t>TM134_MOUSE</t>
  </si>
  <si>
    <t>Tmem134</t>
  </si>
  <si>
    <t>Transmembrane protein 134</t>
  </si>
  <si>
    <t>FEVADEDK</t>
  </si>
  <si>
    <t>FEVADEDK2</t>
  </si>
  <si>
    <t>GFQFFYLPYFEK</t>
  </si>
  <si>
    <t>GFQFFYLPYFEK2</t>
  </si>
  <si>
    <t>SSQWSFSTISSSTQR</t>
  </si>
  <si>
    <t>SSQWSFSTISSSTQR2</t>
  </si>
  <si>
    <t>Q9CYV5</t>
  </si>
  <si>
    <t>TM135_MOUSE</t>
  </si>
  <si>
    <t>Tmem135</t>
  </si>
  <si>
    <t>Transmembrane protein 135</t>
  </si>
  <si>
    <t>HLFTEPSR</t>
  </si>
  <si>
    <t>HLFTEPSR2</t>
  </si>
  <si>
    <t>HYEDNCISYCIK</t>
  </si>
  <si>
    <t>HYEDNC(UniMod:4)ISYC(UniMod:4)IK</t>
  </si>
  <si>
    <t>HYEDNC(UniMod:4)ISYC(UniMod:4)IK3</t>
  </si>
  <si>
    <t>LLSLFYNKENFQLGAFLGSFVSIYK</t>
  </si>
  <si>
    <t>LLSLFYNKENFQLGAFLGSFVSIYK4</t>
  </si>
  <si>
    <t>LVETMYFK</t>
  </si>
  <si>
    <t>LVETMYFK2</t>
  </si>
  <si>
    <t>A2AJB2</t>
  </si>
  <si>
    <t>TM141_MOUSE</t>
  </si>
  <si>
    <t>Tmem141</t>
  </si>
  <si>
    <t>Transmembrane protein 141</t>
  </si>
  <si>
    <t>HPGLEEFAACQSHAFMK</t>
  </si>
  <si>
    <t>HPGLEEFAAC(UniMod:4)QSHAFMK</t>
  </si>
  <si>
    <t>HPGLEEFAAC(UniMod:4)QSHAFMK3</t>
  </si>
  <si>
    <t>Q8VD26;Q8VD26-2</t>
  </si>
  <si>
    <t>Q8VD26;Q8VD26-2;Q8VD26-3</t>
  </si>
  <si>
    <t>TM143_MOUSE</t>
  </si>
  <si>
    <t>Tmem143</t>
  </si>
  <si>
    <t>Transmembrane protein 143</t>
  </si>
  <si>
    <t>EPCDWAQQYR</t>
  </si>
  <si>
    <t>EPC(UniMod:4)DWAQQYR</t>
  </si>
  <si>
    <t>EPC(UniMod:4)DWAQQYR2</t>
  </si>
  <si>
    <t>LLIQEFHSSPAER</t>
  </si>
  <si>
    <t>LLIQEFHSSPAER2</t>
  </si>
  <si>
    <t>LQALYDPINPDRETLDQPSLTDPER</t>
  </si>
  <si>
    <t>LQALYDPINPDRETLDQPSLTDPER3</t>
  </si>
  <si>
    <t>SAQALELAHVLYYR</t>
  </si>
  <si>
    <t>SAQALELAHVLYYR3</t>
  </si>
  <si>
    <t>STSNNSELLSALALR</t>
  </si>
  <si>
    <t>STSNNSELLSALALR3</t>
  </si>
  <si>
    <t>Q9CQN6</t>
  </si>
  <si>
    <t>TM14C_MOUSE</t>
  </si>
  <si>
    <t>Tmem14c</t>
  </si>
  <si>
    <t>Transmembrane protein 14C</t>
  </si>
  <si>
    <t>AGSVPSLAAGLFFGGLAGLGAYQLSQDPR</t>
  </si>
  <si>
    <t>AGSVPSLAAGLFFGGLAGLGAYQLSQDPR4</t>
  </si>
  <si>
    <t>FMPAGLIAGASLLMVAK</t>
  </si>
  <si>
    <t>FMPAGLIAGASLLMVAK2</t>
  </si>
  <si>
    <t>FMPAGLIAGASLLMVAK3</t>
  </si>
  <si>
    <t>NVWVFLATSGTLAGIMGMR</t>
  </si>
  <si>
    <t>NVWVFLATSGTLAGIMGMR3</t>
  </si>
  <si>
    <t>VGISLLSSPHP</t>
  </si>
  <si>
    <t>VGISLLSSPHP2</t>
  </si>
  <si>
    <t>Q8C4Q9</t>
  </si>
  <si>
    <t>TM154_MOUSE</t>
  </si>
  <si>
    <t>Tmem154</t>
  </si>
  <si>
    <t>Transmembrane protein 154</t>
  </si>
  <si>
    <t>QEPSSQGSQSALQTHELGGETLK</t>
  </si>
  <si>
    <t>QEPSSQGSQSALQTHELGGETLK3</t>
  </si>
  <si>
    <t>Q9D938</t>
  </si>
  <si>
    <t>TM160_MOUSE</t>
  </si>
  <si>
    <t>Tmem160</t>
  </si>
  <si>
    <t>Transmembrane protein 160</t>
  </si>
  <si>
    <t>AHETAFLSWFR</t>
  </si>
  <si>
    <t>AHETAFLSWFR3</t>
  </si>
  <si>
    <t>Q8VCA6</t>
  </si>
  <si>
    <t>T161A_MOUSE</t>
  </si>
  <si>
    <t>Tmem161a</t>
  </si>
  <si>
    <t>Transmembrane protein 161A</t>
  </si>
  <si>
    <t>DAHFQLQTCPLTAVDALVLR</t>
  </si>
  <si>
    <t>DAHFQLQTC(UniMod:4)PLTAVDALVLR</t>
  </si>
  <si>
    <t>DAHFQLQTC(UniMod:4)PLTAVDALVLR3</t>
  </si>
  <si>
    <t>Q8VCA6;Q8VCA6-2;Q8VCA6-3</t>
  </si>
  <si>
    <t>DFLYQAPTR</t>
  </si>
  <si>
    <t>DFLYQAPTR2</t>
  </si>
  <si>
    <t>Q8VCA6;Q8VCA6-2</t>
  </si>
  <si>
    <t>EETLELGLEPGLASMTQHLEPILK</t>
  </si>
  <si>
    <t>EETLELGLEPGLASMTQHLEPILK3</t>
  </si>
  <si>
    <t>WLLCNGSLFR</t>
  </si>
  <si>
    <t>WLLC(UniMod:4)NGSLFR</t>
  </si>
  <si>
    <t>WLLC(UniMod:4)NGSLFR2</t>
  </si>
  <si>
    <t>YIHPSEEELR</t>
  </si>
  <si>
    <t>YIHPSEEELR2</t>
  </si>
  <si>
    <t>Q8C2L6</t>
  </si>
  <si>
    <t>T161B_MOUSE</t>
  </si>
  <si>
    <t>Tmem161b</t>
  </si>
  <si>
    <t>Transmembrane protein 161B</t>
  </si>
  <si>
    <t>IIPHYSLAR</t>
  </si>
  <si>
    <t>IIPHYSLAR2</t>
  </si>
  <si>
    <t>QGLESQGPVSK</t>
  </si>
  <si>
    <t>QGLESQGPVSK2</t>
  </si>
  <si>
    <t>Q8C996</t>
  </si>
  <si>
    <t>TM163_MOUSE</t>
  </si>
  <si>
    <t>Tmem163</t>
  </si>
  <si>
    <t>Transmembrane protein 163</t>
  </si>
  <si>
    <t>GHAPSTAAPAPSPAPMSSSVQSDEER</t>
  </si>
  <si>
    <t>GHAPSTAAPAPSPAPMSSSVQSDEER3</t>
  </si>
  <si>
    <t>Q91VX9</t>
  </si>
  <si>
    <t>TM168_MOUSE</t>
  </si>
  <si>
    <t>Tmem168</t>
  </si>
  <si>
    <t>Transmembrane protein 168</t>
  </si>
  <si>
    <t>AVYGVSK</t>
  </si>
  <si>
    <t>AVYGVSK1</t>
  </si>
  <si>
    <t>KINDQYVAVQGAELAK</t>
  </si>
  <si>
    <t>KINDQYVAVQGAELAK2</t>
  </si>
  <si>
    <t>LDTLLEWWR</t>
  </si>
  <si>
    <t>LDTLLEWWR2</t>
  </si>
  <si>
    <t>LIIILDSENSTPWVK</t>
  </si>
  <si>
    <t>LIIILDSENSTPWVK2</t>
  </si>
  <si>
    <t>MSWFLPTVLDTGQGFK</t>
  </si>
  <si>
    <t>MSWFLPTVLDTGQGFK2</t>
  </si>
  <si>
    <t>STGMLNAIQR</t>
  </si>
  <si>
    <t>STGMLNAIQR2</t>
  </si>
  <si>
    <t>TVDIEEADPPQLGDFTR</t>
  </si>
  <si>
    <t>TVDIEEADPPQLGDFTR3</t>
  </si>
  <si>
    <t>Q9R1Q6</t>
  </si>
  <si>
    <t>T176B_MOUSE</t>
  </si>
  <si>
    <t>Tmem176b</t>
  </si>
  <si>
    <t>Transmembrane protein 176B</t>
  </si>
  <si>
    <t>SALEQLLGAVGSLK</t>
  </si>
  <si>
    <t>SALEQLLGAVGSLK2</t>
  </si>
  <si>
    <t>SSQALNEEESERK</t>
  </si>
  <si>
    <t>SSQALNEEESERK2</t>
  </si>
  <si>
    <t>VQSTVTVNGVK</t>
  </si>
  <si>
    <t>VQSTVTVNGVK2</t>
  </si>
  <si>
    <t>Q8BPE4</t>
  </si>
  <si>
    <t>TM177_MOUSE</t>
  </si>
  <si>
    <t>Tmem177</t>
  </si>
  <si>
    <t>Transmembrane protein 177</t>
  </si>
  <si>
    <t>DSLTLALEGWLDR</t>
  </si>
  <si>
    <t>DSLTLALEGWLDR2</t>
  </si>
  <si>
    <t>HALGLYGGPMSLR</t>
  </si>
  <si>
    <t>HALGLYGGPMSLR2</t>
  </si>
  <si>
    <t>LRDALTMSHNAQK</t>
  </si>
  <si>
    <t>LRDALTMSHNAQK3</t>
  </si>
  <si>
    <t>A2AF53</t>
  </si>
  <si>
    <t>T185A_MOUSE</t>
  </si>
  <si>
    <t>Tmem185a</t>
  </si>
  <si>
    <t>Transmembrane protein 185A</t>
  </si>
  <si>
    <t>SMDVIAEQR</t>
  </si>
  <si>
    <t>SMDVIAEQR2</t>
  </si>
  <si>
    <t>A2AF53;Q8R3R5</t>
  </si>
  <si>
    <t>VVITQSPGK</t>
  </si>
  <si>
    <t>VVITQSPGK2</t>
  </si>
  <si>
    <t>Q9CR76</t>
  </si>
  <si>
    <t>TM186_MOUSE</t>
  </si>
  <si>
    <t>Tmem186</t>
  </si>
  <si>
    <t>Transmembrane protein 186</t>
  </si>
  <si>
    <t>IQQYSGK</t>
  </si>
  <si>
    <t>IQQYSGK1</t>
  </si>
  <si>
    <t>LVGILYVNESGTLLR</t>
  </si>
  <si>
    <t>LVGILYVNESGTLLR2</t>
  </si>
  <si>
    <t>QDTYCAVSDMIPLSESQER</t>
  </si>
  <si>
    <t>QDTYC(UniMod:4)AVSDMIPLSESQER</t>
  </si>
  <si>
    <t>QDTYC(UniMod:4)AVSDMIPLSESQER3</t>
  </si>
  <si>
    <t>SPGTETETFHTIYR</t>
  </si>
  <si>
    <t>SPGTETETFHTIYR3</t>
  </si>
  <si>
    <t>VAHLTFWGWR</t>
  </si>
  <si>
    <t>VAHLTFWGWR2</t>
  </si>
  <si>
    <t>VAHLTFWGWR3</t>
  </si>
  <si>
    <t>Q91W52;Q91W52-2</t>
  </si>
  <si>
    <t>TMM19_MOUSE</t>
  </si>
  <si>
    <t>Tmem19</t>
  </si>
  <si>
    <t>Transmembrane protein 19</t>
  </si>
  <si>
    <t>TGLVVSSPTQETK</t>
  </si>
  <si>
    <t>TGLVVSSPTQETK2</t>
  </si>
  <si>
    <t>Q9CXT7;Q9CXT7-2</t>
  </si>
  <si>
    <t>TM192_MOUSE</t>
  </si>
  <si>
    <t>Tmem192</t>
  </si>
  <si>
    <t>Transmembrane protein 192</t>
  </si>
  <si>
    <t>AKPLPDVLEEEK</t>
  </si>
  <si>
    <t>AKPLPDVLEEEK2</t>
  </si>
  <si>
    <t>AKPLPDVLEEEK3</t>
  </si>
  <si>
    <t>CPENYTSPLK</t>
  </si>
  <si>
    <t>C(UniMod:4)PENYTSPLK</t>
  </si>
  <si>
    <t>C(UniMod:4)PENYTSPLK2</t>
  </si>
  <si>
    <t>LLELATQPAR</t>
  </si>
  <si>
    <t>LLELATQPAR2</t>
  </si>
  <si>
    <t>LLELATQPART</t>
  </si>
  <si>
    <t>LLELATQPART2</t>
  </si>
  <si>
    <t>PLPDVLEEEK</t>
  </si>
  <si>
    <t>PLPDVLEEEK2</t>
  </si>
  <si>
    <t>A2A8U2;A2A8U2-3</t>
  </si>
  <si>
    <t>A2A8U2;A2A8U2-2;A2A8U2-3</t>
  </si>
  <si>
    <t>TM201_MOUSE</t>
  </si>
  <si>
    <t>Tmem201</t>
  </si>
  <si>
    <t>Transmembrane protein 201</t>
  </si>
  <si>
    <t>EADQAHGQSFSSSAVK</t>
  </si>
  <si>
    <t>EADQAHGQSFSSSAVK2</t>
  </si>
  <si>
    <t>EEGRYDEEIEVYR</t>
  </si>
  <si>
    <t>EEGRYDEEIEVYR2</t>
  </si>
  <si>
    <t>HHLEQMYK</t>
  </si>
  <si>
    <t>HHLEQMYK2</t>
  </si>
  <si>
    <t>LCRPCQAAVEYYIK</t>
  </si>
  <si>
    <t>LC(UniMod:4)RPC(UniMod:4)QAAVEYYIK</t>
  </si>
  <si>
    <t>LC(UniMod:4)RPC(UniMod:4)QAAVEYYIK2</t>
  </si>
  <si>
    <t>PIPAQYMEHLNHVVSSVPSPR</t>
  </si>
  <si>
    <t>PIPAQYMEHLNHVVSSVPSPR3</t>
  </si>
  <si>
    <t>Q8BRG8;Q8BRG8-2</t>
  </si>
  <si>
    <t>TM209_MOUSE</t>
  </si>
  <si>
    <t>Tmem209</t>
  </si>
  <si>
    <t>Transmembrane protein 209</t>
  </si>
  <si>
    <t>FRNWISETILVPLVQEIESVSTQMR</t>
  </si>
  <si>
    <t>FRNWISETILVPLVQEIESVSTQMR4</t>
  </si>
  <si>
    <t>Q8BRG8;Q8BRG8-2;Q8BRG8-3</t>
  </si>
  <si>
    <t>HVYNLPK</t>
  </si>
  <si>
    <t>HVYNLPK2</t>
  </si>
  <si>
    <t>LASFSLSPSSPYPTTVGPVESSGLR</t>
  </si>
  <si>
    <t>LASFSLSPSSPYPTTVGPVESSGLR3</t>
  </si>
  <si>
    <t>MQGDVSPNPSLIDR</t>
  </si>
  <si>
    <t>MQGDVSPNPSLIDR2</t>
  </si>
  <si>
    <t>SPPTVYNSPTDK</t>
  </si>
  <si>
    <t>SPPTVYNSPTDK2</t>
  </si>
  <si>
    <t>SQAPCANKDEADLISK</t>
  </si>
  <si>
    <t>SQAPC(UniMod:4)ANKDEADLISK</t>
  </si>
  <si>
    <t>SQAPC(UniMod:4)ANKDEADLISK2</t>
  </si>
  <si>
    <t>SVGDYAQTLKK</t>
  </si>
  <si>
    <t>SVGDYAQTLKK2</t>
  </si>
  <si>
    <t>YTVAPTSLVVSPGQQALLGLK</t>
  </si>
  <si>
    <t>YTVAPTSLVVSPGQQALLGLK3</t>
  </si>
  <si>
    <t>Q8BM55</t>
  </si>
  <si>
    <t>TM214_MOUSE</t>
  </si>
  <si>
    <t>Tmem214</t>
  </si>
  <si>
    <t>Transmembrane protein 214</t>
  </si>
  <si>
    <t>ALDVAALQK</t>
  </si>
  <si>
    <t>ALDVAALQK2</t>
  </si>
  <si>
    <t>ALGEANGVLK</t>
  </si>
  <si>
    <t>ALGEANGVLK2</t>
  </si>
  <si>
    <t>ALSPFAIAYLDRLLLMHPNLTK</t>
  </si>
  <si>
    <t>ALSPFAIAYLDRLLLMHPNLTK3</t>
  </si>
  <si>
    <t>ALSPFAIAYLDRLLLMHPNLTK4</t>
  </si>
  <si>
    <t>DLASYLNYK</t>
  </si>
  <si>
    <t>DLASYLNYK2</t>
  </si>
  <si>
    <t>EQVPPPAAESK</t>
  </si>
  <si>
    <t>EQVPPPAAESK2</t>
  </si>
  <si>
    <t>Q8BM55;Q8BM55-2</t>
  </si>
  <si>
    <t>GFGMIGPK</t>
  </si>
  <si>
    <t>GFGMIGPK1</t>
  </si>
  <si>
    <t>GFGMIGPK2</t>
  </si>
  <si>
    <t>ICIQAVLQDK</t>
  </si>
  <si>
    <t>IC(UniMod:4)IQAVLQDK</t>
  </si>
  <si>
    <t>IC(UniMod:4)IQAVLQDK2</t>
  </si>
  <si>
    <t>ICIQAVLQDKPK</t>
  </si>
  <si>
    <t>IC(UniMod:4)IQAVLQDKPK</t>
  </si>
  <si>
    <t>IC(UniMod:4)IQAVLQDKPK2</t>
  </si>
  <si>
    <t>IVTSNLDK</t>
  </si>
  <si>
    <t>IVTSNLDK2</t>
  </si>
  <si>
    <t>Q8BM55;Q8BM55-2;Q8BM55-3</t>
  </si>
  <si>
    <t>KGSGGSEHVLTCDTACK</t>
  </si>
  <si>
    <t>KGSGGSEHVLTC(UniMod:4)DTAC(UniMod:4)K</t>
  </si>
  <si>
    <t>KGSGGSEHVLTC(UniMod:4)DTAC(UniMod:4)K2</t>
  </si>
  <si>
    <t>PESSLHTYFPSFLSR</t>
  </si>
  <si>
    <t>PESSLHTYFPSFLSR2</t>
  </si>
  <si>
    <t>SLQETIQSLK</t>
  </si>
  <si>
    <t>SLQETIQSLK2</t>
  </si>
  <si>
    <t>SQSVFTGNPSVWLK</t>
  </si>
  <si>
    <t>SQSVFTGNPSVWLK2</t>
  </si>
  <si>
    <t>SSGLLPVGQQVCAR</t>
  </si>
  <si>
    <t>SSGLLPVGQQVC(UniMod:4)AR</t>
  </si>
  <si>
    <t>SSGLLPVGQQVC(UniMod:4)AR2</t>
  </si>
  <si>
    <t>VLAFGAKPESSLHTYFPSFLSR</t>
  </si>
  <si>
    <t>VLAFGAKPESSLHTYFPSFLSR4</t>
  </si>
  <si>
    <t>VTAVPSQNQK</t>
  </si>
  <si>
    <t>VTAVPSQNQK2</t>
  </si>
  <si>
    <t>VTNQELLK</t>
  </si>
  <si>
    <t>VTNQELLK1</t>
  </si>
  <si>
    <t>YDLSSPIQTTSTLYER</t>
  </si>
  <si>
    <t>YDLSSPIQTTSTLYER3</t>
  </si>
  <si>
    <t>Q8BVA2</t>
  </si>
  <si>
    <t>TM222_MOUSE</t>
  </si>
  <si>
    <t>Tmem222</t>
  </si>
  <si>
    <t>Transmembrane protein 222</t>
  </si>
  <si>
    <t>MAEVETPTGAETDMK</t>
  </si>
  <si>
    <t>MAEVETPTGAETDMK2</t>
  </si>
  <si>
    <t>YVSVGAFVK</t>
  </si>
  <si>
    <t>YVSVGAFVK2</t>
  </si>
  <si>
    <t>Q9CQE2</t>
  </si>
  <si>
    <t>TM223_MOUSE</t>
  </si>
  <si>
    <t>Tmem223</t>
  </si>
  <si>
    <t>Transmembrane protein 223</t>
  </si>
  <si>
    <t>FYFLLDK</t>
  </si>
  <si>
    <t>FYFLLDK2</t>
  </si>
  <si>
    <t>YGLAVGCGTMGVLVLGAGLLYSLR</t>
  </si>
  <si>
    <t>YGLAVGC(UniMod:4)GTMGVLVLGAGLLYSLR</t>
  </si>
  <si>
    <t>YGLAVGC(UniMod:4)GTMGVLVLGAGLLYSLR3</t>
  </si>
  <si>
    <t>Q8CIB6</t>
  </si>
  <si>
    <t>TM230_MOUSE</t>
  </si>
  <si>
    <t>Tmem230</t>
  </si>
  <si>
    <t>Transmembrane protein 230</t>
  </si>
  <si>
    <t>AVPVLIIGILVFLPGFYHLR</t>
  </si>
  <si>
    <t>AVPVLIIGILVFLPGFYHLR3</t>
  </si>
  <si>
    <t>IAYYASK</t>
  </si>
  <si>
    <t>IAYYASK1</t>
  </si>
  <si>
    <t>LASTDDGYIDLQFK</t>
  </si>
  <si>
    <t>LASTDDGYIDLQFK2</t>
  </si>
  <si>
    <t>TNLATGLPSSK</t>
  </si>
  <si>
    <t>TNLATGLPSSK2</t>
  </si>
  <si>
    <t>Q3U284</t>
  </si>
  <si>
    <t>TM231_MOUSE</t>
  </si>
  <si>
    <t>Tmem231</t>
  </si>
  <si>
    <t>Transmembrane protein 231</t>
  </si>
  <si>
    <t>AAEAPFVIHAVIR</t>
  </si>
  <si>
    <t>AAEAPFVIHAVIR3</t>
  </si>
  <si>
    <t>SSYEEQPNVR</t>
  </si>
  <si>
    <t>SSYEEQPNVR2</t>
  </si>
  <si>
    <t>Q8R1E7</t>
  </si>
  <si>
    <t>TM234_MOUSE</t>
  </si>
  <si>
    <t>Tmem234</t>
  </si>
  <si>
    <t>Transmembrane protein 234</t>
  </si>
  <si>
    <t>AASWGQVLALVLVAALWGGTQPLLK</t>
  </si>
  <si>
    <t>AASWGQVLALVLVAALWGGTQPLLK3</t>
  </si>
  <si>
    <t>ASSGLEQVR</t>
  </si>
  <si>
    <t>ASSGLEQVR2</t>
  </si>
  <si>
    <t>Q8VCR3</t>
  </si>
  <si>
    <t>Q8VCR3;Q8VCR3-2;Q8VCR3-3</t>
  </si>
  <si>
    <t>TM242_MOUSE</t>
  </si>
  <si>
    <t>Tmem242</t>
  </si>
  <si>
    <t>Transmembrane protein 242</t>
  </si>
  <si>
    <t>GTMATAALPESGSSLALR</t>
  </si>
  <si>
    <t>GTMATAALPESGSSLALR2</t>
  </si>
  <si>
    <t>NHESAEEWEEVLK</t>
  </si>
  <si>
    <t>NHESAEEWEEVLK3</t>
  </si>
  <si>
    <t>B1AZA5</t>
  </si>
  <si>
    <t>TM245_MOUSE</t>
  </si>
  <si>
    <t>Tmem245</t>
  </si>
  <si>
    <t>Transmembrane protein 245</t>
  </si>
  <si>
    <t>AHTPIVLAALLLPLCFADYGVEALGEQALR</t>
  </si>
  <si>
    <t>AHTPIVLAALLLPLC(UniMod:4)FADYGVEALGEQALR</t>
  </si>
  <si>
    <t>AHTPIVLAALLLPLC(UniMod:4)FADYGVEALGEQALR4</t>
  </si>
  <si>
    <t>ERQEALAPWPIIGLGK</t>
  </si>
  <si>
    <t>ERQEALAPWPIIGLGK3</t>
  </si>
  <si>
    <t>QEALAPWPIIGLGK</t>
  </si>
  <si>
    <t>QEALAPWPIIGLGK2</t>
  </si>
  <si>
    <t>SSPSSPSPTLGR</t>
  </si>
  <si>
    <t>SSPSSPSPTLGR2</t>
  </si>
  <si>
    <t>Q3TBN1</t>
  </si>
  <si>
    <t>TM248_MOUSE</t>
  </si>
  <si>
    <t>Tmem248</t>
  </si>
  <si>
    <t>Transmembrane protein 248</t>
  </si>
  <si>
    <t>MFSINPLENLK</t>
  </si>
  <si>
    <t>MFSINPLENLK2</t>
  </si>
  <si>
    <t>SPEMAEDWNTFLLR</t>
  </si>
  <si>
    <t>SPEMAEDWNTFLLR2</t>
  </si>
  <si>
    <t>P0DN89</t>
  </si>
  <si>
    <t>TM254_MOUSE</t>
  </si>
  <si>
    <t>Tmem254</t>
  </si>
  <si>
    <t>Transmembrane protein 254</t>
  </si>
  <si>
    <t>GTATGAGYFQR</t>
  </si>
  <si>
    <t>GTATGAGYFQR2</t>
  </si>
  <si>
    <t>Q5F285</t>
  </si>
  <si>
    <t>TM256_MOUSE</t>
  </si>
  <si>
    <t>Tmem256</t>
  </si>
  <si>
    <t>Transmembrane protein 256</t>
  </si>
  <si>
    <t>HHFLHSLALLGVPSCR</t>
  </si>
  <si>
    <t>HHFLHSLALLGVPSC(UniMod:4)R</t>
  </si>
  <si>
    <t>HHFLHSLALLGVPSC(UniMod:4)R3</t>
  </si>
  <si>
    <t>LGALSGAGALGLASYGAHGAQFPDAYGK</t>
  </si>
  <si>
    <t>LGALSGAGALGLASYGAHGAQFPDAYGK3</t>
  </si>
  <si>
    <t>P61166</t>
  </si>
  <si>
    <t>TM258_MOUSE</t>
  </si>
  <si>
    <t>Tmem258</t>
  </si>
  <si>
    <t>Transmembrane protein 258</t>
  </si>
  <si>
    <t>MELEAMSR</t>
  </si>
  <si>
    <t>MELEAMSR2</t>
  </si>
  <si>
    <t>Q9DAM7</t>
  </si>
  <si>
    <t>TM263_MOUSE</t>
  </si>
  <si>
    <t>Tmem263</t>
  </si>
  <si>
    <t>Transmembrane protein 263</t>
  </si>
  <si>
    <t>VTGGIFSVTK</t>
  </si>
  <si>
    <t>VTGGIFSVTK2</t>
  </si>
  <si>
    <t>Q8VDR5</t>
  </si>
  <si>
    <t>TM267_MOUSE</t>
  </si>
  <si>
    <t>Tmem267</t>
  </si>
  <si>
    <t>Transmembrane protein 267</t>
  </si>
  <si>
    <t>SLSLQAALTLPR</t>
  </si>
  <si>
    <t>SLSLQAALTLPR2</t>
  </si>
  <si>
    <t>Q8R239;Q8R239-3</t>
  </si>
  <si>
    <t>TM268_MOUSE</t>
  </si>
  <si>
    <t>Tmem268</t>
  </si>
  <si>
    <t>Transmembrane protein 268</t>
  </si>
  <si>
    <t>LPQSMGTR</t>
  </si>
  <si>
    <t>LPQSMGTR2</t>
  </si>
  <si>
    <t>QLLAVFGGYYTR</t>
  </si>
  <si>
    <t>QLLAVFGGYYTR2</t>
  </si>
  <si>
    <t>Q9CR67</t>
  </si>
  <si>
    <t>TMM33_MOUSE</t>
  </si>
  <si>
    <t>Tmem33</t>
  </si>
  <si>
    <t>Transmembrane protein 33</t>
  </si>
  <si>
    <t>ALLANALTSALR</t>
  </si>
  <si>
    <t>ALLANALTSALR3</t>
  </si>
  <si>
    <t>LCLQSIAFISR</t>
  </si>
  <si>
    <t>LC(UniMod:4)LQSIAFISR</t>
  </si>
  <si>
    <t>LC(UniMod:4)LQSIAFISR2</t>
  </si>
  <si>
    <t>LDTAMWLSR</t>
  </si>
  <si>
    <t>LDTAMWLSR2</t>
  </si>
  <si>
    <t>NLFNELR</t>
  </si>
  <si>
    <t>NLFNELR2</t>
  </si>
  <si>
    <t>Q3U0Y2</t>
  </si>
  <si>
    <t>TM35B_MOUSE</t>
  </si>
  <si>
    <t>Tmem35b</t>
  </si>
  <si>
    <t>Transmembrane protein 35B</t>
  </si>
  <si>
    <t>LFQVSAPVSQQMR</t>
  </si>
  <si>
    <t>LFQVSAPVSQQMR2</t>
  </si>
  <si>
    <t>Q9CYC3</t>
  </si>
  <si>
    <t>TM39A_MOUSE</t>
  </si>
  <si>
    <t>Tmem39a</t>
  </si>
  <si>
    <t>Transmembrane protein 39A</t>
  </si>
  <si>
    <t>AHLLLTDYVVQHQAVEEAASNVGSLAR</t>
  </si>
  <si>
    <t>AHLLLTDYVVQHQAVEEAASNVGSLAR4</t>
  </si>
  <si>
    <t>Q9CYC3;Q9CYC3-2</t>
  </si>
  <si>
    <t>AYSYPLNSYELK</t>
  </si>
  <si>
    <t>AYSYPLNSYELK2</t>
  </si>
  <si>
    <t>EQFNNATPIPTHSCPLSPDLIR</t>
  </si>
  <si>
    <t>EQFNNATPIPTHSC(UniMod:4)PLSPDLIR</t>
  </si>
  <si>
    <t>EQFNNATPIPTHSC(UniMod:4)PLSPDLIR3</t>
  </si>
  <si>
    <t>LEHGFYSNAPQHIWSENTIWPQGVLVR</t>
  </si>
  <si>
    <t>LEHGFYSNAPQHIWSENTIWPQGVLVR4</t>
  </si>
  <si>
    <t>LVWALISEATK</t>
  </si>
  <si>
    <t>LVWALISEATK2</t>
  </si>
  <si>
    <t>Q810L4</t>
  </si>
  <si>
    <t>TM39B_MOUSE</t>
  </si>
  <si>
    <t>Tmem39b</t>
  </si>
  <si>
    <t>Transmembrane protein 39B</t>
  </si>
  <si>
    <t>DYFLTLR</t>
  </si>
  <si>
    <t>DYFLTLR2</t>
  </si>
  <si>
    <t>SLIHLFR</t>
  </si>
  <si>
    <t>SLIHLFR2</t>
  </si>
  <si>
    <t>Q9D8U2</t>
  </si>
  <si>
    <t>TM41A_MOUSE</t>
  </si>
  <si>
    <t>Tmem41a</t>
  </si>
  <si>
    <t>Transmembrane protein 41A</t>
  </si>
  <si>
    <t>LAAAGEPEGR</t>
  </si>
  <si>
    <t>LAAAGEPEGR2</t>
  </si>
  <si>
    <t>LALSETSDIGHPDR</t>
  </si>
  <si>
    <t>LALSETSDIGHPDR2</t>
  </si>
  <si>
    <t>LALSETSDIGHPDR3</t>
  </si>
  <si>
    <t>QLVISYFPDK</t>
  </si>
  <si>
    <t>QLVISYFPDK2</t>
  </si>
  <si>
    <t>RLALSETSDIGHPDR</t>
  </si>
  <si>
    <t>RLALSETSDIGHPDR3</t>
  </si>
  <si>
    <t>Q8K1A5;Q8K1A5-2</t>
  </si>
  <si>
    <t>Q8K1A5;Q8K1A5-2;Q8K1A5-3</t>
  </si>
  <si>
    <t>TM41B_MOUSE</t>
  </si>
  <si>
    <t>Tmem41b</t>
  </si>
  <si>
    <t>Transmembrane protein 41B</t>
  </si>
  <si>
    <t>HREHLINYIIFLR</t>
  </si>
  <si>
    <t>HREHLINYIIFLR3</t>
  </si>
  <si>
    <t>NFPQLSEEER</t>
  </si>
  <si>
    <t>NFPQLSEEER2</t>
  </si>
  <si>
    <t>Q9CR22</t>
  </si>
  <si>
    <t>TMM42_MOUSE</t>
  </si>
  <si>
    <t>Tmem42</t>
  </si>
  <si>
    <t>Transmembrane protein 42</t>
  </si>
  <si>
    <t>AAGPQSSGAAVSAAAYPDSPVELPAR</t>
  </si>
  <si>
    <t>AAGPQSSGAAVSAAAYPDSPVELPAR3</t>
  </si>
  <si>
    <t>Q9DBS1</t>
  </si>
  <si>
    <t>TMM43_MOUSE</t>
  </si>
  <si>
    <t>Tmem43</t>
  </si>
  <si>
    <t>Transmembrane protein 43</t>
  </si>
  <si>
    <t>FFLSAGLIDK</t>
  </si>
  <si>
    <t>FFLSAGLIDK2</t>
  </si>
  <si>
    <t>FFLSAGLIDKIDNFK</t>
  </si>
  <si>
    <t>FFLSAGLIDKIDNFK2</t>
  </si>
  <si>
    <t>FFLSAGLIDKIDNFK3</t>
  </si>
  <si>
    <t>HVEMYQWVETEESSEYTEDGQVK</t>
  </si>
  <si>
    <t>HVEMYQWVETEESSEYTEDGQVK3</t>
  </si>
  <si>
    <t>HVEMYQWVETEESSEYTEDGQVKK</t>
  </si>
  <si>
    <t>HVEMYQWVETEESSEYTEDGQVKK4</t>
  </si>
  <si>
    <t>ILYTLVDWFPVFR</t>
  </si>
  <si>
    <t>ILYTLVDWFPVFR2</t>
  </si>
  <si>
    <t>LEDPHVDIIR</t>
  </si>
  <si>
    <t>LEDPHVDIIR2</t>
  </si>
  <si>
    <t>LVHIIGALR</t>
  </si>
  <si>
    <t>LVHIIGALR2</t>
  </si>
  <si>
    <t>QRGDQLIPYSTK</t>
  </si>
  <si>
    <t>QRGDQLIPYSTK2</t>
  </si>
  <si>
    <t>SEIVNSR</t>
  </si>
  <si>
    <t>SEIVNSR1</t>
  </si>
  <si>
    <t>TATSLAEGLSLVVSPDSIHSVAPENEGR</t>
  </si>
  <si>
    <t>TATSLAEGLSLVVSPDSIHSVAPENEGR3</t>
  </si>
  <si>
    <t>Q9D1X9</t>
  </si>
  <si>
    <t>TM50B_MOUSE</t>
  </si>
  <si>
    <t>Tmem50b</t>
  </si>
  <si>
    <t>Transmembrane protein 50B</t>
  </si>
  <si>
    <t>WPECECIDWSER</t>
  </si>
  <si>
    <t>WPEC(UniMod:4)EC(UniMod:4)IDWSER</t>
  </si>
  <si>
    <t>WPEC(UniMod:4)EC(UniMod:4)IDWSER2</t>
  </si>
  <si>
    <t>Q9QY73</t>
  </si>
  <si>
    <t>TMM59_MOUSE</t>
  </si>
  <si>
    <t>Tmem59</t>
  </si>
  <si>
    <t>Transmembrane protein 59</t>
  </si>
  <si>
    <t>ACQLTYPLHTYPK</t>
  </si>
  <si>
    <t>AC(UniMod:4)QLTYPLHTYPK</t>
  </si>
  <si>
    <t>AC(UniMod:4)QLTYPLHTYPK2</t>
  </si>
  <si>
    <t>MSYLQMR</t>
  </si>
  <si>
    <t>MSYLQMR2</t>
  </si>
  <si>
    <t>QEQLMSLMPR</t>
  </si>
  <si>
    <t>QEQLMSLMPR2</t>
  </si>
  <si>
    <t>SQTEEHEEAGPLPTK</t>
  </si>
  <si>
    <t>SQTEEHEEAGPLPTK2</t>
  </si>
  <si>
    <t>Q8BXJ9</t>
  </si>
  <si>
    <t>TMM62_MOUSE</t>
  </si>
  <si>
    <t>Tmem62</t>
  </si>
  <si>
    <t>Transmembrane protein 62</t>
  </si>
  <si>
    <t>FCSETIDIIQPALVLATGDLTDAK</t>
  </si>
  <si>
    <t>FC(UniMod:4)SETIDIIQPALVLATGDLTDAK</t>
  </si>
  <si>
    <t>FC(UniMod:4)SETIDIIQPALVLATGDLTDAK3</t>
  </si>
  <si>
    <t>GNHDAYNIPSLESIANYYR</t>
  </si>
  <si>
    <t>GNHDAYNIPSLESIANYYR3</t>
  </si>
  <si>
    <t>TVMGSATAYLCGHLHTLGGLMPVLHTR</t>
  </si>
  <si>
    <t>TVMGSATAYLC(UniMod:4)GHLHTLGGLMPVLHTR</t>
  </si>
  <si>
    <t>TVMGSATAYLC(UniMod:4)GHLHTLGGLMPVLHTR4</t>
  </si>
  <si>
    <t>Q4VAE3</t>
  </si>
  <si>
    <t>TMM65_MOUSE</t>
  </si>
  <si>
    <t>Tmem65</t>
  </si>
  <si>
    <t>Transmembrane protein 65</t>
  </si>
  <si>
    <t>DFIYSLHSTER</t>
  </si>
  <si>
    <t>DFIYSLHSTER2</t>
  </si>
  <si>
    <t>DFIYSLHSTER3</t>
  </si>
  <si>
    <t>EPMEALNTAQGAR</t>
  </si>
  <si>
    <t>EPMEALNTAQGAR2</t>
  </si>
  <si>
    <t>LEALPPTPGQLR</t>
  </si>
  <si>
    <t>LEALPPTPGQLR2</t>
  </si>
  <si>
    <t>Q921N7</t>
  </si>
  <si>
    <t>TMM70_MOUSE</t>
  </si>
  <si>
    <t>Tmem70</t>
  </si>
  <si>
    <t>Transmembrane protein 70, mitochondrial</t>
  </si>
  <si>
    <t>PFTFDMEEVDEK</t>
  </si>
  <si>
    <t>PFTFDMEEVDEK2</t>
  </si>
  <si>
    <t>Q149F5</t>
  </si>
  <si>
    <t>TMM71_MOUSE</t>
  </si>
  <si>
    <t>Tmem71</t>
  </si>
  <si>
    <t>Transmembrane protein 71</t>
  </si>
  <si>
    <t>DSPLMSTPVANDSR</t>
  </si>
  <si>
    <t>DSPLMSTPVANDSR2</t>
  </si>
  <si>
    <t>SLSSLLDPR</t>
  </si>
  <si>
    <t>SLSSLLDPR2</t>
  </si>
  <si>
    <t>SWLHGSIFGEVDSLPSEDLWLDGIR</t>
  </si>
  <si>
    <t>SWLHGSIFGEVDSLPSEDLWLDGIR3</t>
  </si>
  <si>
    <t>Q8BXN9;Q8BXN9-2</t>
  </si>
  <si>
    <t>Q8BXN9;Q8BXN9-3;Q8BXN9-2</t>
  </si>
  <si>
    <t>TM87A_MOUSE</t>
  </si>
  <si>
    <t>Tmem87a</t>
  </si>
  <si>
    <t>Transmembrane protein 87A</t>
  </si>
  <si>
    <t>ADEIESYLENLK</t>
  </si>
  <si>
    <t>ADEIESYLENLK3</t>
  </si>
  <si>
    <t>AQSFSGDFTHR</t>
  </si>
  <si>
    <t>AQSFSGDFTHR2</t>
  </si>
  <si>
    <t>ESFEGMK</t>
  </si>
  <si>
    <t>ESFEGMK2</t>
  </si>
  <si>
    <t>FAFSPLSEEDEEDEQKEPMLK</t>
  </si>
  <si>
    <t>FAFSPLSEEDEEDEQKEPMLK3</t>
  </si>
  <si>
    <t>GESVQNALVLAELLSAVK</t>
  </si>
  <si>
    <t>GESVQNALVLAELLSAVK3</t>
  </si>
  <si>
    <t>LPLLGEK</t>
  </si>
  <si>
    <t>LPLLGEK2</t>
  </si>
  <si>
    <t>VVVAGALYLLFSGMEGVLR</t>
  </si>
  <si>
    <t>VVVAGALYLLFSGMEGVLR3</t>
  </si>
  <si>
    <t>WVEENVPSSVTDVALPALLDSDEER</t>
  </si>
  <si>
    <t>WVEENVPSSVTDVALPALLDSDEER3</t>
  </si>
  <si>
    <t>Q7TSH8</t>
  </si>
  <si>
    <t>TMM94_MOUSE</t>
  </si>
  <si>
    <t>Tmem94</t>
  </si>
  <si>
    <t>Transmembrane protein 94</t>
  </si>
  <si>
    <t>DDEHIVLEPGDLFPPFSPPPSPR</t>
  </si>
  <si>
    <t>DDEHIVLEPGDLFPPFSPPPSPR3</t>
  </si>
  <si>
    <t>PMNCTLSSQLNGK</t>
  </si>
  <si>
    <t>PMNC(UniMod:4)TLSSQLNGK</t>
  </si>
  <si>
    <t>PMNC(UniMod:4)TLSSQLNGK2</t>
  </si>
  <si>
    <t>VLETPVIDNIR</t>
  </si>
  <si>
    <t>VLETPVIDNIR2</t>
  </si>
  <si>
    <t>WCLDTALSRPVTALDNER</t>
  </si>
  <si>
    <t>WC(UniMod:4)LDTALSRPVTALDNER</t>
  </si>
  <si>
    <t>WC(UniMod:4)LDTALSRPVTALDNER3</t>
  </si>
  <si>
    <t>Q9JJR8</t>
  </si>
  <si>
    <t>TMM9B_MOUSE</t>
  </si>
  <si>
    <t>Tmem9b</t>
  </si>
  <si>
    <t>Transmembrane protein 9B</t>
  </si>
  <si>
    <t>DCDCLHVVEPMPVR</t>
  </si>
  <si>
    <t>DC(UniMod:4)DC(UniMod:4)LHVVEPMPVR</t>
  </si>
  <si>
    <t>DC(UniMod:4)DC(UniMod:4)LHVVEPMPVR2</t>
  </si>
  <si>
    <t>DC(UniMod:4)DC(UniMod:4)LHVVEPMPVR3</t>
  </si>
  <si>
    <t>DCDCLHVVEPMPVRGPDVEAYCLR</t>
  </si>
  <si>
    <t>DC(UniMod:4)DC(UniMod:4)LHVVEPMPVRGPDVEAYC(UniMod:4)LR</t>
  </si>
  <si>
    <t>DC(UniMod:4)DC(UniMod:4)LHVVEPMPVRGPDVEAYC(UniMod:4)LR3</t>
  </si>
  <si>
    <t>ENPGHIYNK</t>
  </si>
  <si>
    <t>ENPGHIYNK2</t>
  </si>
  <si>
    <t>Q8C708</t>
  </si>
  <si>
    <t>CP054_MOUSE</t>
  </si>
  <si>
    <t>Transmembrane protein C16orf54 homolog</t>
  </si>
  <si>
    <t>APGPPTPGGTLEGR</t>
  </si>
  <si>
    <t>APGPPTPGGTLEGR2</t>
  </si>
  <si>
    <t>APTLVWRPGGELWIEPTSSAR</t>
  </si>
  <si>
    <t>APTLVWRPGGELWIEPTSSAR3</t>
  </si>
  <si>
    <t>SEDWYGSSMPLLMDR</t>
  </si>
  <si>
    <t>SEDWYGSSMPLLMDR2</t>
  </si>
  <si>
    <t>VTLEQISAFWKR</t>
  </si>
  <si>
    <t>VTLEQISAFWKR3</t>
  </si>
  <si>
    <t>Q9WUE3</t>
  </si>
  <si>
    <t>C56D2_MOUSE</t>
  </si>
  <si>
    <t>Cyb561d2</t>
  </si>
  <si>
    <t>Transmembrane reductase CYB561D2</t>
  </si>
  <si>
    <t>HGQAGLLAVLWAGLQCSGGMGLLYPK</t>
  </si>
  <si>
    <t>HGQAGLLAVLWAGLQC(UniMod:4)SGGMGLLYPK</t>
  </si>
  <si>
    <t>HGQAGLLAVLWAGLQC(UniMod:4)SGGMGLLYPK4</t>
  </si>
  <si>
    <t>P54797</t>
  </si>
  <si>
    <t>TNG2_MOUSE</t>
  </si>
  <si>
    <t>Tango2</t>
  </si>
  <si>
    <t>Transport and Golgi organization 2 homolog</t>
  </si>
  <si>
    <t>CATYGTR</t>
  </si>
  <si>
    <t>C(UniMod:4)ATYGTR</t>
  </si>
  <si>
    <t>C(UniMod:4)ATYGTR2</t>
  </si>
  <si>
    <t>GEPEPIVLTPGTYGLSNALLETPWK</t>
  </si>
  <si>
    <t>GEPEPIVLTPGTYGLSNALLETPWK3</t>
  </si>
  <si>
    <t>GRGELVSHFLTSDMDSLSYLK</t>
  </si>
  <si>
    <t>GRGELVSHFLTSDMDSLSYLK3</t>
  </si>
  <si>
    <t>LADFWGNNSEILSGLDMEEGK</t>
  </si>
  <si>
    <t>LADFWGNNSEILSGLDMEEGK3</t>
  </si>
  <si>
    <t>LGALTNYLQPR</t>
  </si>
  <si>
    <t>LGALTNYLQPR2</t>
  </si>
  <si>
    <t>QLFMEAVEQSEALPK</t>
  </si>
  <si>
    <t>QLFMEAVEQSEALPK3</t>
  </si>
  <si>
    <t>Q8BI84</t>
  </si>
  <si>
    <t>Q8BI84;Q8BI84-3</t>
  </si>
  <si>
    <t>TGO1_MOUSE</t>
  </si>
  <si>
    <t>Mia3</t>
  </si>
  <si>
    <t>Transport and Golgi organization protein 1 homolog</t>
  </si>
  <si>
    <t>AHDNWLK</t>
  </si>
  <si>
    <t>AHDNWLK1</t>
  </si>
  <si>
    <t>DDNISALTNCITQLNR</t>
  </si>
  <si>
    <t>DDNISALTNC(UniMod:4)ITQLNR</t>
  </si>
  <si>
    <t>DDNISALTNC(UniMod:4)ITQLNR2</t>
  </si>
  <si>
    <t>DDNISALTNC(UniMod:4)ITQLNR3</t>
  </si>
  <si>
    <t>Q8BI84;Q8BI84-2</t>
  </si>
  <si>
    <t>DSLESELVHR</t>
  </si>
  <si>
    <t>DSLESELVHR3</t>
  </si>
  <si>
    <t>DSLPSGPR</t>
  </si>
  <si>
    <t>DSLPSGPR2</t>
  </si>
  <si>
    <t>DSLPSGPREEAK</t>
  </si>
  <si>
    <t>DSLPSGPREEAK2</t>
  </si>
  <si>
    <t>EQLQQQVEEWSK</t>
  </si>
  <si>
    <t>EQLQQQVEEWSK2</t>
  </si>
  <si>
    <t>ESGHSVVVDSEESHLADMR</t>
  </si>
  <si>
    <t>ESGHSVVVDSEESHLADMR3</t>
  </si>
  <si>
    <t>EYAPGVLPGK</t>
  </si>
  <si>
    <t>EYAPGVLPGK2</t>
  </si>
  <si>
    <t>EYAPGVLPGKR</t>
  </si>
  <si>
    <t>EYAPGVLPGKR2</t>
  </si>
  <si>
    <t>EYAPGVLPGKR3</t>
  </si>
  <si>
    <t>GLVQPESQSEDAK</t>
  </si>
  <si>
    <t>GLVQPESQSEDAK2</t>
  </si>
  <si>
    <t>HSASDPGPAPVVNSSSR</t>
  </si>
  <si>
    <t>HSASDPGPAPVVNSSSR3</t>
  </si>
  <si>
    <t>KGDDVYVYYK</t>
  </si>
  <si>
    <t>KGDDVYVYYK2</t>
  </si>
  <si>
    <t>LAGGSLELWAGSVEHSFGYFPK</t>
  </si>
  <si>
    <t>LAGGSLELWAGSVEHSFGYFPK3</t>
  </si>
  <si>
    <t>LPPPTHGPQEYPPPPPAVR</t>
  </si>
  <si>
    <t>LPPPTHGPQEYPPPPPAVR3</t>
  </si>
  <si>
    <t>LQLESEREQNVK</t>
  </si>
  <si>
    <t>LQLESEREQNVK2</t>
  </si>
  <si>
    <t>LSSYEQK</t>
  </si>
  <si>
    <t>LSSYEQK1</t>
  </si>
  <si>
    <t>NLSWQQEQDVAAVVGK</t>
  </si>
  <si>
    <t>NLSWQQEQDVAAVVGK2</t>
  </si>
  <si>
    <t>NQDLILENK</t>
  </si>
  <si>
    <t>NQDLILENK2</t>
  </si>
  <si>
    <t>NQDLILENKK</t>
  </si>
  <si>
    <t>NQDLILENKK3</t>
  </si>
  <si>
    <t>QDEPVIVK</t>
  </si>
  <si>
    <t>QDEPVIVK2</t>
  </si>
  <si>
    <t>QKVEILNELYQQK</t>
  </si>
  <si>
    <t>QKVEILNELYQQK2</t>
  </si>
  <si>
    <t>QKVEILNELYQQK3</t>
  </si>
  <si>
    <t>QMMDVSR</t>
  </si>
  <si>
    <t>QMMDVSR2</t>
  </si>
  <si>
    <t>QNMILSDEAVK</t>
  </si>
  <si>
    <t>QNMILSDEAVK2</t>
  </si>
  <si>
    <t>QPANMILETGQESETTSEEAGDVGK</t>
  </si>
  <si>
    <t>QPANMILETGQESETTSEEAGDVGK3</t>
  </si>
  <si>
    <t>SAHQNSLPYNMEK</t>
  </si>
  <si>
    <t>SAHQNSLPYNMEK3</t>
  </si>
  <si>
    <t>SEFGSLDR</t>
  </si>
  <si>
    <t>SEFGSLDR2</t>
  </si>
  <si>
    <t>SIEEEEDVSVSSSHQR</t>
  </si>
  <si>
    <t>SIEEEEDVSVSSSHQR3</t>
  </si>
  <si>
    <t>SQEDLEIALTHKDDNISALTNCITQLNR</t>
  </si>
  <si>
    <t>SQEDLEIALTHKDDNISALTNC(UniMod:4)ITQLNR</t>
  </si>
  <si>
    <t>SQEDLEIALTHKDDNISALTNC(UniMod:4)ITQLNR4</t>
  </si>
  <si>
    <t>TQTAVSIVEEDLK</t>
  </si>
  <si>
    <t>TQTAVSIVEEDLK2</t>
  </si>
  <si>
    <t>VCGDEECSMLMYR</t>
  </si>
  <si>
    <t>VC(UniMod:4)GDEEC(UniMod:4)SMLMYR</t>
  </si>
  <si>
    <t>VC(UniMod:4)GDEEC(UniMod:4)SMLMYR2</t>
  </si>
  <si>
    <t>VYQVTEK</t>
  </si>
  <si>
    <t>VYQVTEK1</t>
  </si>
  <si>
    <t>WPSEASGKHSASDPGPAPVVNSSSR</t>
  </si>
  <si>
    <t>WPSEASGKHSASDPGPAPVVNSSSR3</t>
  </si>
  <si>
    <t>YLTDKDPNLSEEDK</t>
  </si>
  <si>
    <t>YLTDKDPNLSEEDK2</t>
  </si>
  <si>
    <t>Q8C3S2;Q8C3S2-3</t>
  </si>
  <si>
    <t>Q8C3S2;Q8C3S2-2;Q8C3S2-3</t>
  </si>
  <si>
    <t>TNG6_MOUSE</t>
  </si>
  <si>
    <t>Tango6</t>
  </si>
  <si>
    <t>Transport and Golgi organization protein 6 homolog</t>
  </si>
  <si>
    <t>ALRDILDQVYQPLAVR</t>
  </si>
  <si>
    <t>ALRDILDQVYQPLAVR3</t>
  </si>
  <si>
    <t>AQAPAWLR</t>
  </si>
  <si>
    <t>AQAPAWLR2</t>
  </si>
  <si>
    <t>DILDQVYQPLAVR</t>
  </si>
  <si>
    <t>DILDQVYQPLAVR2</t>
  </si>
  <si>
    <t>EAISDDEDEALYQK</t>
  </si>
  <si>
    <t>EAISDDEDEALYQK2</t>
  </si>
  <si>
    <t>ELSHLLEDR</t>
  </si>
  <si>
    <t>ELSHLLEDR2</t>
  </si>
  <si>
    <t>EVLLSACDPEVPTR</t>
  </si>
  <si>
    <t>EVLLSAC(UniMod:4)DPEVPTR</t>
  </si>
  <si>
    <t>EVLLSAC(UniMod:4)DPEVPTR2</t>
  </si>
  <si>
    <t>HDVLLQTLK</t>
  </si>
  <si>
    <t>HDVLLQTLK2</t>
  </si>
  <si>
    <t>HFGDIAAGLCQLGFCPTK</t>
  </si>
  <si>
    <t>HFGDIAAGLC(UniMod:4)QLGFC(UniMod:4)PTK</t>
  </si>
  <si>
    <t>HFGDIAAGLC(UniMod:4)QLGFC(UniMod:4)PTK3</t>
  </si>
  <si>
    <t>KPPGPVEEVLTEEER</t>
  </si>
  <si>
    <t>KPPGPVEEVLTEEER2</t>
  </si>
  <si>
    <t>LHAQLALEELDEIMR</t>
  </si>
  <si>
    <t>LHAQLALEELDEIMR3</t>
  </si>
  <si>
    <t>LLLSPGGSGSSSLQNTK</t>
  </si>
  <si>
    <t>LLLSPGGSGSSSLQNTK2</t>
  </si>
  <si>
    <t>PSCYASLLELEHHQTLLIEDQER</t>
  </si>
  <si>
    <t>PSC(UniMod:4)YASLLELEHHQTLLIEDQER</t>
  </si>
  <si>
    <t>PSC(UniMod:4)YASLLELEHHQTLLIEDQER4</t>
  </si>
  <si>
    <t>TVPTLHPQCQFR</t>
  </si>
  <si>
    <t>TVPTLHPQC(UniMod:4)QFR</t>
  </si>
  <si>
    <t>TVPTLHPQC(UniMod:4)QFR3</t>
  </si>
  <si>
    <t>VATTTFITLSR</t>
  </si>
  <si>
    <t>VATTTFITLSR2</t>
  </si>
  <si>
    <t>Q8BFY9;Q8BFY9-2</t>
  </si>
  <si>
    <t>TNPO1_MOUSE</t>
  </si>
  <si>
    <t>Tnpo1</t>
  </si>
  <si>
    <t>Transportin-1</t>
  </si>
  <si>
    <t>ATVGILITTIASK</t>
  </si>
  <si>
    <t>ATVGILITTIASK2</t>
  </si>
  <si>
    <t>ATVGILITTIASKGELQNWPDLLPK</t>
  </si>
  <si>
    <t>ATVGILITTIASKGELQNWPDLLPK3</t>
  </si>
  <si>
    <t>FSDQFPLPLK</t>
  </si>
  <si>
    <t>FSDQFPLPLK2</t>
  </si>
  <si>
    <t>GDVEEDETIPDSEQDIRPR</t>
  </si>
  <si>
    <t>GDVEEDETIPDSEQDIRPR3</t>
  </si>
  <si>
    <t>GELQNWPDLLPK</t>
  </si>
  <si>
    <t>GELQNWPDLLPK2</t>
  </si>
  <si>
    <t>LEQLNQYPDFNNYLIFVLTK</t>
  </si>
  <si>
    <t>LEQLNQYPDFNNYLIFVLTK3</t>
  </si>
  <si>
    <t>LEQLNQYPDFNNYLIFVLTKLK</t>
  </si>
  <si>
    <t>LEQLNQYPDFNNYLIFVLTKLK3</t>
  </si>
  <si>
    <t>Q8BFY9;Q99LG2;Q8BFY9-2</t>
  </si>
  <si>
    <t>LGYVCPQEVAPMLQQFIRPWCTSLR</t>
  </si>
  <si>
    <t>LGYVC(UniMod:4)PQEVAPMLQQFIRPWC(UniMod:4)TSLR</t>
  </si>
  <si>
    <t>LGYVC(UniMod:4)PQEVAPMLQQFIRPWC(UniMod:4)TSLR4</t>
  </si>
  <si>
    <t>LLPHMHNIVEYMLQR</t>
  </si>
  <si>
    <t>LLPHMHNIVEYMLQR4</t>
  </si>
  <si>
    <t>MDRLLPHMHNIVEYMLQR</t>
  </si>
  <si>
    <t>MDRLLPHMHNIVEYMLQR3</t>
  </si>
  <si>
    <t>MDRLLPHMHNIVEYMLQR4</t>
  </si>
  <si>
    <t>PLMTELLK</t>
  </si>
  <si>
    <t>PLMTELLK1</t>
  </si>
  <si>
    <t>RFSDQFPLPLK</t>
  </si>
  <si>
    <t>RFSDQFPLPLK2</t>
  </si>
  <si>
    <t>SHAVACVNQFIISR</t>
  </si>
  <si>
    <t>SHAVAC(UniMod:4)VNQFIISR</t>
  </si>
  <si>
    <t>SHAVAC(UniMod:4)VNQFIISR3</t>
  </si>
  <si>
    <t>SLSGLILK</t>
  </si>
  <si>
    <t>SLSGLILK2</t>
  </si>
  <si>
    <t>SNILTLMYQCMQDKMPEVR</t>
  </si>
  <si>
    <t>SNILTLMYQC(UniMod:4)MQDKMPEVR</t>
  </si>
  <si>
    <t>SNILTLMYQC(UniMod:4)MQDKMPEVR3</t>
  </si>
  <si>
    <t>TLAQAMLNNAQPEQYEAPDK</t>
  </si>
  <si>
    <t>TLAQAMLNNAQPEQYEAPDK3</t>
  </si>
  <si>
    <t>YSDIDIILLK</t>
  </si>
  <si>
    <t>YSDIDIILLK2</t>
  </si>
  <si>
    <t>Q99LG2</t>
  </si>
  <si>
    <t>TNPO2_MOUSE</t>
  </si>
  <si>
    <t>Tnpo2</t>
  </si>
  <si>
    <t>Transportin-2</t>
  </si>
  <si>
    <t>CSAAALDVLANVFREELLPHLLPLLK</t>
  </si>
  <si>
    <t>C(UniMod:4)SAAALDVLANVFREELLPHLLPLLK</t>
  </si>
  <si>
    <t>C(UniMod:4)SAAALDVLANVFREELLPHLLPLLK4</t>
  </si>
  <si>
    <t>CVTLVQK</t>
  </si>
  <si>
    <t>C(UniMod:4)VTLVQK</t>
  </si>
  <si>
    <t>C(UniMod:4)VTLVQK2</t>
  </si>
  <si>
    <t>ICEDSSELLDSDALNRPLNIMIPK</t>
  </si>
  <si>
    <t>IC(UniMod:4)EDSSELLDSDALNRPLNIMIPK</t>
  </si>
  <si>
    <t>IC(UniMod:4)EDSSELLDSDALNRPLNIMIPK3</t>
  </si>
  <si>
    <t>IDRLIPHMHSIIQYMLQR</t>
  </si>
  <si>
    <t>IDRLIPHMHSIIQYMLQR3</t>
  </si>
  <si>
    <t>IDRLIPHMHSIIQYMLQR4</t>
  </si>
  <si>
    <t>NLLILYDAIGTLADSVGHHLNQPEYIQK</t>
  </si>
  <si>
    <t>NLLILYDAIGTLADSVGHHLNQPEYIQK4</t>
  </si>
  <si>
    <t>QECLNNIGDASSLIR</t>
  </si>
  <si>
    <t>QEC(UniMod:4)LNNIGDASSLIR</t>
  </si>
  <si>
    <t>QEC(UniMod:4)LNNIGDASSLIR2</t>
  </si>
  <si>
    <t>SHAIACVNQFIMDR</t>
  </si>
  <si>
    <t>SHAIAC(UniMod:4)VNQFIMDR</t>
  </si>
  <si>
    <t>SHAIAC(UniMod:4)VNQFIMDR3</t>
  </si>
  <si>
    <t>TLAQAMMYTQHPEQYEAPDK</t>
  </si>
  <si>
    <t>TLAQAMMYTQHPEQYEAPDK3</t>
  </si>
  <si>
    <t>YAHWVVSQPPDMHLK</t>
  </si>
  <si>
    <t>YAHWVVSQPPDMHLK2</t>
  </si>
  <si>
    <t>YAHWVVSQPPDMHLK3</t>
  </si>
  <si>
    <t>YSEIDIILLK</t>
  </si>
  <si>
    <t>YSEIDIILLK2</t>
  </si>
  <si>
    <t>Q6P2B1</t>
  </si>
  <si>
    <t>Q6P2B1;Q6P2B1-2</t>
  </si>
  <si>
    <t>TNPO3_MOUSE</t>
  </si>
  <si>
    <t>Tnpo3</t>
  </si>
  <si>
    <t>Transportin-3</t>
  </si>
  <si>
    <t>AIHNICSVCR</t>
  </si>
  <si>
    <t>AIHNIC(UniMod:4)SVC(UniMod:4)R</t>
  </si>
  <si>
    <t>AIHNIC(UniMod:4)SVC(UniMod:4)R2</t>
  </si>
  <si>
    <t>Q6P2B1;Q6P2B1-2;Q6P2B1-3</t>
  </si>
  <si>
    <t>ASFWLGELQR</t>
  </si>
  <si>
    <t>ASFWLGELQR2</t>
  </si>
  <si>
    <t>DLIHTGVANDHEEDFELR</t>
  </si>
  <si>
    <t>DLIHTGVANDHEEDFELR3</t>
  </si>
  <si>
    <t>DLIHTGVANDHEEDFELRK</t>
  </si>
  <si>
    <t>DLIHTGVANDHEEDFELRK3</t>
  </si>
  <si>
    <t>ETTVGAVTVTHK</t>
  </si>
  <si>
    <t>ETTVGAVTVTHK3</t>
  </si>
  <si>
    <t>HTNPIVENGQTHPCQK</t>
  </si>
  <si>
    <t>HTNPIVENGQTHPC(UniMod:4)QK</t>
  </si>
  <si>
    <t>HTNPIVENGQTHPC(UniMod:4)QK4</t>
  </si>
  <si>
    <t>IFTELCETFLEK</t>
  </si>
  <si>
    <t>IFTELC(UniMod:4)ETFLEK</t>
  </si>
  <si>
    <t>IFTELC(UniMod:4)ETFLEK2</t>
  </si>
  <si>
    <t>IQTSFYELPTDSHASLR</t>
  </si>
  <si>
    <t>IQTSFYELPTDSHASLR3</t>
  </si>
  <si>
    <t>IVCTPGQGLGDLR</t>
  </si>
  <si>
    <t>IVC(UniMod:4)TPGQGLGDLR</t>
  </si>
  <si>
    <t>IVC(UniMod:4)TPGQGLGDLR2</t>
  </si>
  <si>
    <t>LLALLFEVLQQDK</t>
  </si>
  <si>
    <t>LLALLFEVLQQDK2</t>
  </si>
  <si>
    <t>LLSQEPSNGISSDPTVFLDR</t>
  </si>
  <si>
    <t>LLSQEPSNGISSDPTVFLDR3</t>
  </si>
  <si>
    <t>NPQFLDPVLGYLMK</t>
  </si>
  <si>
    <t>NPQFLDPVLGYLMK3</t>
  </si>
  <si>
    <t>PTLQLVYQAVQALYHDPDPSGK</t>
  </si>
  <si>
    <t>PTLQLVYQAVQALYHDPDPSGK3</t>
  </si>
  <si>
    <t>QLTDFHK</t>
  </si>
  <si>
    <t>QLTDFHK2</t>
  </si>
  <si>
    <t>QVCWALR</t>
  </si>
  <si>
    <t>QVC(UniMod:4)WALR</t>
  </si>
  <si>
    <t>QVC(UniMod:4)WALR2</t>
  </si>
  <si>
    <t>QVTSAEECK</t>
  </si>
  <si>
    <t>QVTSAEEC(UniMod:4)K</t>
  </si>
  <si>
    <t>QVTSAEEC(UniMod:4)K2</t>
  </si>
  <si>
    <t>Q8K368;Q6P2B1;Q6P2B1-2</t>
  </si>
  <si>
    <t>SPVTLLR</t>
  </si>
  <si>
    <t>SPVTLLR2</t>
  </si>
  <si>
    <t>TEIIEDLAFYSSTVVSLLMTCVEK</t>
  </si>
  <si>
    <t>TEIIEDLAFYSSTVVSLLMTC(UniMod:4)VEK</t>
  </si>
  <si>
    <t>TEIIEDLAFYSSTVVSLLMTC(UniMod:4)VEK3</t>
  </si>
  <si>
    <t>TNDEVIHSIFK</t>
  </si>
  <si>
    <t>TNDEVIHSIFK3</t>
  </si>
  <si>
    <t>VIQEIWPVLSETLNK</t>
  </si>
  <si>
    <t>VIQEIWPVLSETLNK2</t>
  </si>
  <si>
    <t>WLENSLK</t>
  </si>
  <si>
    <t>WLENSLK2</t>
  </si>
  <si>
    <t>P07309</t>
  </si>
  <si>
    <t>TTHY_MOUSE</t>
  </si>
  <si>
    <t>Ttr</t>
  </si>
  <si>
    <t>Transthyretin</t>
  </si>
  <si>
    <t>FVEGVYR</t>
  </si>
  <si>
    <t>FVEGVYR2</t>
  </si>
  <si>
    <t>KTSEGSWEPFASGK</t>
  </si>
  <si>
    <t>KTSEGSWEPFASGK2</t>
  </si>
  <si>
    <t>TAESGELHGLTTDEK</t>
  </si>
  <si>
    <t>TAESGELHGLTTDEK2</t>
  </si>
  <si>
    <t>O08784</t>
  </si>
  <si>
    <t>TCOF_MOUSE</t>
  </si>
  <si>
    <t>Tcof1</t>
  </si>
  <si>
    <t>Treacle protein</t>
  </si>
  <si>
    <t>AAASAQTSSAVETLPMMPPQSAPIQPK</t>
  </si>
  <si>
    <t>AAASAQTSSAVETLPMMPPQSAPIQPK3</t>
  </si>
  <si>
    <t>AGAVTSSASLSSPALAK</t>
  </si>
  <si>
    <t>AGAVTSSASLSSPALAK3</t>
  </si>
  <si>
    <t>ASAAPAKDPPAR</t>
  </si>
  <si>
    <t>ASAAPAKDPPAR2</t>
  </si>
  <si>
    <t>ASAAPAKDPPAR3</t>
  </si>
  <si>
    <t>ASAVSPEK</t>
  </si>
  <si>
    <t>ASAVSPEK2</t>
  </si>
  <si>
    <t>ASLALPQK</t>
  </si>
  <si>
    <t>ASLALPQK2</t>
  </si>
  <si>
    <t>ATPRPDSNSLASSAPATK</t>
  </si>
  <si>
    <t>ATPRPDSNSLASSAPATK2</t>
  </si>
  <si>
    <t>ATPRPTPVNSATAALPSK</t>
  </si>
  <si>
    <t>ATPRPTPVNSATAALPSK3</t>
  </si>
  <si>
    <t>DSASPIQK</t>
  </si>
  <si>
    <t>DSASPIQK1</t>
  </si>
  <si>
    <t>DSASPIQK2</t>
  </si>
  <si>
    <t>EASSGSTPQKPK</t>
  </si>
  <si>
    <t>EASSGSTPQKPK3</t>
  </si>
  <si>
    <t>EEEAATER</t>
  </si>
  <si>
    <t>EEEAATER1</t>
  </si>
  <si>
    <t>GANLPCPGK</t>
  </si>
  <si>
    <t>GANLPC(UniMod:4)PGK</t>
  </si>
  <si>
    <t>GANLPC(UniMod:4)PGK1</t>
  </si>
  <si>
    <t>GKPPVPNSTVSAR</t>
  </si>
  <si>
    <t>GKPPVPNSTVSAR2</t>
  </si>
  <si>
    <t>GPILATPGK</t>
  </si>
  <si>
    <t>GPILATPGK1</t>
  </si>
  <si>
    <t>KLSGDLEAGAPK</t>
  </si>
  <si>
    <t>KLSGDLEAGAPK2</t>
  </si>
  <si>
    <t>KLSGDLEAGAPK3</t>
  </si>
  <si>
    <t>LESGEQSDPK</t>
  </si>
  <si>
    <t>LESGEQSDPK2</t>
  </si>
  <si>
    <t>LGNVAPTPAK</t>
  </si>
  <si>
    <t>LGNVAPTPAK2</t>
  </si>
  <si>
    <t>PDSNSLASSAPATK</t>
  </si>
  <si>
    <t>PDSNSLASSAPATK2</t>
  </si>
  <si>
    <t>SAEPLANTVLASETEEEGNAQALGPTAK</t>
  </si>
  <si>
    <t>SAEPLANTVLASETEEEGNAQALGPTAK3</t>
  </si>
  <si>
    <t>SAHRLDPDPSQK</t>
  </si>
  <si>
    <t>SAHRLDPDPSQK2</t>
  </si>
  <si>
    <t>SFLTQPVTLLDIYTHWQQTSELGQK</t>
  </si>
  <si>
    <t>SFLTQPVTLLDIYTHWQQTSELGQK4</t>
  </si>
  <si>
    <t>SPPVSVNR</t>
  </si>
  <si>
    <t>SPPVSVNR1</t>
  </si>
  <si>
    <t>TGPAATQAK</t>
  </si>
  <si>
    <t>TGPAATQAK1</t>
  </si>
  <si>
    <t>TGSSATQAQPGK</t>
  </si>
  <si>
    <t>TGSSATQAQPGK2</t>
  </si>
  <si>
    <t>TPPASASGK</t>
  </si>
  <si>
    <t>TPPASASGK1</t>
  </si>
  <si>
    <t>TVNSVSHPGSGK</t>
  </si>
  <si>
    <t>TVNSVSHPGSGK2</t>
  </si>
  <si>
    <t>TVVHLLSGK</t>
  </si>
  <si>
    <t>TVVHLLSGK1</t>
  </si>
  <si>
    <t>VLTELLEQER</t>
  </si>
  <si>
    <t>VLTELLEQER2</t>
  </si>
  <si>
    <t>Q8BQ33</t>
  </si>
  <si>
    <t>TICRR_MOUSE</t>
  </si>
  <si>
    <t>Ticrr</t>
  </si>
  <si>
    <t>Treslin</t>
  </si>
  <si>
    <t>AVDCSAGPSAGR</t>
  </si>
  <si>
    <t>AVDC(UniMod:4)SAGPSAGR</t>
  </si>
  <si>
    <t>AVDC(UniMod:4)SAGPSAGR2</t>
  </si>
  <si>
    <t>IVEEVTDLLR</t>
  </si>
  <si>
    <t>IVEEVTDLLR2</t>
  </si>
  <si>
    <t>NGGQTFICQSCTPSR</t>
  </si>
  <si>
    <t>NGGQTFIC(UniMod:4)QSC(UniMod:4)TPSR</t>
  </si>
  <si>
    <t>NGGQTFIC(UniMod:4)QSC(UniMod:4)TPSR2</t>
  </si>
  <si>
    <t>RVCDSLSEDPQASK</t>
  </si>
  <si>
    <t>RVC(UniMod:4)DSLSEDPQASK</t>
  </si>
  <si>
    <t>RVC(UniMod:4)DSLSEDPQASK2</t>
  </si>
  <si>
    <t>SMLDSEISTSYETPK</t>
  </si>
  <si>
    <t>SMLDSEISTSYETPK2</t>
  </si>
  <si>
    <t>SVSAITESEQLEELR</t>
  </si>
  <si>
    <t>SVSAITESEQLEELR2</t>
  </si>
  <si>
    <t>TLLFGALSEIPSSSK</t>
  </si>
  <si>
    <t>TLLFGALSEIPSSSK2</t>
  </si>
  <si>
    <t>VGECQLQVFLR</t>
  </si>
  <si>
    <t>VGEC(UniMod:4)QLQVFLR</t>
  </si>
  <si>
    <t>VGEC(UniMod:4)QLQVFLR2</t>
  </si>
  <si>
    <t>Q8JZU2</t>
  </si>
  <si>
    <t>TXTP_MOUSE</t>
  </si>
  <si>
    <t>Slc25a1</t>
  </si>
  <si>
    <t>Tricarboxylate transport protein, mitochondrial</t>
  </si>
  <si>
    <t>FGMFEFLSNHMR</t>
  </si>
  <si>
    <t>FGMFEFLSNHMR3</t>
  </si>
  <si>
    <t>FIHDQTSSNPK</t>
  </si>
  <si>
    <t>FIHDQTSSNPK3</t>
  </si>
  <si>
    <t>GLLCGLGAGVAEAVVVVCPMETIK</t>
  </si>
  <si>
    <t>GLLC(UniMod:4)GLGAGVAEAVVVVC(UniMod:4)PMETIK</t>
  </si>
  <si>
    <t>GLLC(UniMod:4)GLGAGVAEAVVVVC(UniMod:4)PMETIK3</t>
  </si>
  <si>
    <t>GTYQGLTATVLK</t>
  </si>
  <si>
    <t>GTYQGLTATVLK2</t>
  </si>
  <si>
    <t>MQGLEAHK</t>
  </si>
  <si>
    <t>MQGLEAHK1</t>
  </si>
  <si>
    <t>PMNPLITGVFGATAGAASVFGNTPLDVIK</t>
  </si>
  <si>
    <t>PMNPLITGVFGATAGAASVFGNTPLDVIK3</t>
  </si>
  <si>
    <t>PMNPLITGVFGATAGAASVFGNTPLDVIK4</t>
  </si>
  <si>
    <t>VCLDVAIVFIIYDEVVK</t>
  </si>
  <si>
    <t>VC(UniMod:4)LDVAIVFIIYDEVVK</t>
  </si>
  <si>
    <t>VC(UniMod:4)LDVAIVFIIYDEVVK3</t>
  </si>
  <si>
    <t>Q3TVW5</t>
  </si>
  <si>
    <t>Q3TVW5;Q3TVW5-2</t>
  </si>
  <si>
    <t>TCHP_MOUSE</t>
  </si>
  <si>
    <t>Tchp</t>
  </si>
  <si>
    <t>Trichoplein keratin filament-binding protein</t>
  </si>
  <si>
    <t>ELLLEEQDLLAAELDELR</t>
  </si>
  <si>
    <t>ELLLEEQDLLAAELDELR3</t>
  </si>
  <si>
    <t>ILQALLEK</t>
  </si>
  <si>
    <t>ILQALLEK2</t>
  </si>
  <si>
    <t>TQEIQEELEVDGR</t>
  </si>
  <si>
    <t>TQEIQEELEVDGR2</t>
  </si>
  <si>
    <t>Q8BMS1</t>
  </si>
  <si>
    <t>ECHA_MOUSE</t>
  </si>
  <si>
    <t>Hadha</t>
  </si>
  <si>
    <t>Trifunctional enzyme subunit alpha, mitochondrial</t>
  </si>
  <si>
    <t>ADMVIEAVFEDLGVK</t>
  </si>
  <si>
    <t>ADMVIEAVFEDLGVK3</t>
  </si>
  <si>
    <t>AGLEQGSDAGYLAESQK</t>
  </si>
  <si>
    <t>AGLEQGSDAGYLAESQK3</t>
  </si>
  <si>
    <t>ALMGLYNGQVLCK</t>
  </si>
  <si>
    <t>ALMGLYNGQVLC(UniMod:4)K</t>
  </si>
  <si>
    <t>ALMGLYNGQVLC(UniMod:4)K2</t>
  </si>
  <si>
    <t>ALTSFER</t>
  </si>
  <si>
    <t>ALTSFER1</t>
  </si>
  <si>
    <t>ALTSFERDSIFSNLIGQLDYK</t>
  </si>
  <si>
    <t>ALTSFERDSIFSNLIGQLDYK3</t>
  </si>
  <si>
    <t>DSIFSNLIGQLDYK</t>
  </si>
  <si>
    <t>DSIFSNLIGQLDYK2</t>
  </si>
  <si>
    <t>EVQSEFIEVMNEIWANDQIR</t>
  </si>
  <si>
    <t>EVQSEFIEVMNEIWANDQIR4</t>
  </si>
  <si>
    <t>FGGGSVELLK</t>
  </si>
  <si>
    <t>FGGGSVELLK2</t>
  </si>
  <si>
    <t>GFYIYQEGSK</t>
  </si>
  <si>
    <t>GFYIYQEGSK2</t>
  </si>
  <si>
    <t>GLVEKLTTYAMTVPFVR</t>
  </si>
  <si>
    <t>GLVEKLTTYAMTVPFVR2</t>
  </si>
  <si>
    <t>GQQQVFK</t>
  </si>
  <si>
    <t>GQQQVFK1</t>
  </si>
  <si>
    <t>LPAKPEVSSDEDVQYR</t>
  </si>
  <si>
    <t>LPAKPEVSSDEDVQYR2</t>
  </si>
  <si>
    <t>LTTYAMTVPFVR</t>
  </si>
  <si>
    <t>LTTYAMTVPFVR3</t>
  </si>
  <si>
    <t>MGLVDQLVEPLGPGIK</t>
  </si>
  <si>
    <t>MGLVDQLVEPLGPGIK2</t>
  </si>
  <si>
    <t>MGLVDQLVEPLGPGIK3</t>
  </si>
  <si>
    <t>PGCFVAGADINMLSSCTTPQEATR</t>
  </si>
  <si>
    <t>PGC(UniMod:4)FVAGADINMLSSC(UniMod:4)TTPQEATR</t>
  </si>
  <si>
    <t>PGC(UniMod:4)FVAGADINMLSSC(UniMod:4)TTPQEATR4</t>
  </si>
  <si>
    <t>SAVLISSK</t>
  </si>
  <si>
    <t>SAVLISSK1</t>
  </si>
  <si>
    <t>SLNSEMDNILANLR</t>
  </si>
  <si>
    <t>SLNSEMDNILANLR2</t>
  </si>
  <si>
    <t>SPKPVVAAISGSCLGGGLELAIACQYR</t>
  </si>
  <si>
    <t>SPKPVVAAISGSC(UniMod:4)LGGGLELAIAC(UniMod:4)QYR</t>
  </si>
  <si>
    <t>SPKPVVAAISGSC(UniMod:4)LGGGLELAIAC(UniMod:4)QYR3</t>
  </si>
  <si>
    <t>SPKPVVAAISGSC(UniMod:4)LGGGLELAIAC(UniMod:4)QYR4</t>
  </si>
  <si>
    <t>THINYGVK</t>
  </si>
  <si>
    <t>THINYGVK2</t>
  </si>
  <si>
    <t>TIEYLEEVAVNFAK</t>
  </si>
  <si>
    <t>TIEYLEEVAVNFAK2</t>
  </si>
  <si>
    <t>TVLGVPEVLLGILPGAGGTQR</t>
  </si>
  <si>
    <t>TVLGVPEVLLGILPGAGGTQR3</t>
  </si>
  <si>
    <t>VIGMHYFSPVDK</t>
  </si>
  <si>
    <t>VIGMHYFSPVDK2</t>
  </si>
  <si>
    <t>VIGMHYFSPVDK3</t>
  </si>
  <si>
    <t>YESAYGTQFTPCQLLLDHANNSSK</t>
  </si>
  <si>
    <t>YESAYGTQFTPC(UniMod:4)QLLLDHANNSSK</t>
  </si>
  <si>
    <t>YESAYGTQFTPC(UniMod:4)QLLLDHANNSSK3</t>
  </si>
  <si>
    <t>Q99JY0</t>
  </si>
  <si>
    <t>ECHB_MOUSE</t>
  </si>
  <si>
    <t>Hadhb</t>
  </si>
  <si>
    <t>Trifunctional enzyme subunit beta, mitochondrial</t>
  </si>
  <si>
    <t>ALAMGYK</t>
  </si>
  <si>
    <t>ALAMGYK1</t>
  </si>
  <si>
    <t>AMDSDWFAQNYMGR</t>
  </si>
  <si>
    <t>AMDSDWFAQNYMGR2</t>
  </si>
  <si>
    <t>AMDSDWFAQNYMGR3</t>
  </si>
  <si>
    <t>AQDEGHLSDIVPFKVPGK</t>
  </si>
  <si>
    <t>AQDEGHLSDIVPFKVPGK3</t>
  </si>
  <si>
    <t>AQDEGHLSDIVPFKVPGK4</t>
  </si>
  <si>
    <t>DFIYVSQDPK</t>
  </si>
  <si>
    <t>DFIYVSQDPK2</t>
  </si>
  <si>
    <t>DLMPHDLAR</t>
  </si>
  <si>
    <t>DLMPHDLAR2</t>
  </si>
  <si>
    <t>DNGIRPSSLEQMAK</t>
  </si>
  <si>
    <t>DNGIRPSSLEQMAK2</t>
  </si>
  <si>
    <t>DNGIRPSSLEQMAK3</t>
  </si>
  <si>
    <t>DVVDYIIFGTVIQEVK</t>
  </si>
  <si>
    <t>DVVDYIIFGTVIQEVK3</t>
  </si>
  <si>
    <t>EAALGAGFSDK</t>
  </si>
  <si>
    <t>EAALGAGFSDK2</t>
  </si>
  <si>
    <t>FRLNFLSPELPAVAEFSTNETMGHSADR</t>
  </si>
  <si>
    <t>FRLNFLSPELPAVAEFSTNETMGHSADR4</t>
  </si>
  <si>
    <t>IPFLLSGTSYK</t>
  </si>
  <si>
    <t>IPFLLSGTSYK2</t>
  </si>
  <si>
    <t>KDGGQYALVAACAAGGQGHAMIVEAYPK</t>
  </si>
  <si>
    <t>KDGGQYALVAAC(UniMod:4)AAGGQGHAMIVEAYPK</t>
  </si>
  <si>
    <t>KDGGQYALVAAC(UniMod:4)AAGGQGHAMIVEAYPK3</t>
  </si>
  <si>
    <t>LAAAFAVSR</t>
  </si>
  <si>
    <t>LAAAFAVSR1</t>
  </si>
  <si>
    <t>LAAAFAVSR2</t>
  </si>
  <si>
    <t>LNFLSPELPAVAEFSTNETMGHSADR</t>
  </si>
  <si>
    <t>LNFLSPELPAVAEFSTNETMGHSADR3</t>
  </si>
  <si>
    <t>LVMAAANR</t>
  </si>
  <si>
    <t>LVMAAANR1</t>
  </si>
  <si>
    <t>LVMAAANR2</t>
  </si>
  <si>
    <t>MMLDLNK</t>
  </si>
  <si>
    <t>MMLDLNK1</t>
  </si>
  <si>
    <t>PSSLEQMAK</t>
  </si>
  <si>
    <t>PSSLEQMAK2</t>
  </si>
  <si>
    <t>PYGTVTAANSSFLTDGASAMLIMSEDR</t>
  </si>
  <si>
    <t>PYGTVTAANSSFLTDGASAMLIMSEDR3</t>
  </si>
  <si>
    <t>VGSPPLEK</t>
  </si>
  <si>
    <t>VGSPPLEK1</t>
  </si>
  <si>
    <t>VGSPPLEK2</t>
  </si>
  <si>
    <t>Q64737</t>
  </si>
  <si>
    <t>PUR2_MOUSE</t>
  </si>
  <si>
    <t>Gart</t>
  </si>
  <si>
    <t>Trifunctional purine biosynthetic protein adenosine-3</t>
  </si>
  <si>
    <t>AAVAGLDR</t>
  </si>
  <si>
    <t>AAVAGLDR2</t>
  </si>
  <si>
    <t>AFAHITGGGLLENIPR</t>
  </si>
  <si>
    <t>AFAHITGGGLLENIPR2</t>
  </si>
  <si>
    <t>AFAHITGGGLLENIPR3</t>
  </si>
  <si>
    <t>Q64737;Q64737-2</t>
  </si>
  <si>
    <t>AFTNPEDACSFITSANFPALVVK</t>
  </si>
  <si>
    <t>AFTNPEDAC(UniMod:4)SFITSANFPALVVK</t>
  </si>
  <si>
    <t>AFTNPEDAC(UniMod:4)SFITSANFPALVVK3</t>
  </si>
  <si>
    <t>ATSRPGCSVDLGGFAGLFDLK</t>
  </si>
  <si>
    <t>ATSRPGC(UniMod:4)SVDLGGFAGLFDLK</t>
  </si>
  <si>
    <t>ATSRPGC(UniMod:4)SVDLGGFAGLFDLK3</t>
  </si>
  <si>
    <t>AVDGMQQEGAPYTGILYAGIMLTK</t>
  </si>
  <si>
    <t>AVDGMQQEGAPYTGILYAGIMLTK3</t>
  </si>
  <si>
    <t>CFGPTAQAAQLESSKK</t>
  </si>
  <si>
    <t>C(UniMod:4)FGPTAQAAQLESSKK</t>
  </si>
  <si>
    <t>C(UniMod:4)FGPTAQAAQLESSKK3</t>
  </si>
  <si>
    <t>DPLLASGTDGVGTK</t>
  </si>
  <si>
    <t>DPLLASGTDGVGTK2</t>
  </si>
  <si>
    <t>DQAEQVLHDVR</t>
  </si>
  <si>
    <t>DQAEQVLHDVR2</t>
  </si>
  <si>
    <t>DSGVDIAAGNMLVK</t>
  </si>
  <si>
    <t>DSGVDIAAGNMLVK2</t>
  </si>
  <si>
    <t>DSGVDIAAGNMLVK3</t>
  </si>
  <si>
    <t>EFMDRHEIPTAQWR</t>
  </si>
  <si>
    <t>EFMDRHEIPTAQWR3</t>
  </si>
  <si>
    <t>EFMDRHEIPTAQWR4</t>
  </si>
  <si>
    <t>EHTLAWK</t>
  </si>
  <si>
    <t>EHTLAWK1</t>
  </si>
  <si>
    <t>FEGAIYR</t>
  </si>
  <si>
    <t>FEGAIYR1</t>
  </si>
  <si>
    <t>FGDPECQVILPLLK</t>
  </si>
  <si>
    <t>FGDPEC(UniMod:4)QVILPLLK</t>
  </si>
  <si>
    <t>FGDPEC(UniMod:4)QVILPLLK2</t>
  </si>
  <si>
    <t>FGDPEC(UniMod:4)QVILPLLK3</t>
  </si>
  <si>
    <t>FGVDLDASTWR</t>
  </si>
  <si>
    <t>FGVDLDASTWR2</t>
  </si>
  <si>
    <t>GDTVATLSER</t>
  </si>
  <si>
    <t>GDTVATLSER2</t>
  </si>
  <si>
    <t>GLAALKFEGAIYR</t>
  </si>
  <si>
    <t>GLAALKFEGAIYR2</t>
  </si>
  <si>
    <t>GYPGAYTK</t>
  </si>
  <si>
    <t>GYPGAYTK1</t>
  </si>
  <si>
    <t>IAQLCNK</t>
  </si>
  <si>
    <t>IAQLC(UniMod:4)NK</t>
  </si>
  <si>
    <t>IAQLC(UniMod:4)NK1</t>
  </si>
  <si>
    <t>IAQLC(UniMod:4)NK2</t>
  </si>
  <si>
    <t>IELVVVGPEAPLAAGIVGDLTSAGVR</t>
  </si>
  <si>
    <t>IELVVVGPEAPLAAGIVGDLTSAGVR3</t>
  </si>
  <si>
    <t>IFPAALQLVASGAVQLR</t>
  </si>
  <si>
    <t>IFPAALQLVASGAVQLR3</t>
  </si>
  <si>
    <t>ILSGPFVR</t>
  </si>
  <si>
    <t>ILSGPFVR2</t>
  </si>
  <si>
    <t>ITEGDAVIGVASSGLHSNGFSLVR</t>
  </si>
  <si>
    <t>ITEGDAVIGVASSGLHSNGFSLVR3</t>
  </si>
  <si>
    <t>IYSHSLLPIIR</t>
  </si>
  <si>
    <t>IYSHSLLPIIR2</t>
  </si>
  <si>
    <t>LAQSPQVK</t>
  </si>
  <si>
    <t>LAQSPQVK2</t>
  </si>
  <si>
    <t>PGCSVDLGGFAGLFDLK</t>
  </si>
  <si>
    <t>PGC(UniMod:4)SVDLGGFAGLFDLK</t>
  </si>
  <si>
    <t>PGC(UniMod:4)SVDLGGFAGLFDLK3</t>
  </si>
  <si>
    <t>RLLDGDEGPNTGGMGAYCPAPQVSK</t>
  </si>
  <si>
    <t>RLLDGDEGPNTGGMGAYC(UniMod:4)PAPQVSK</t>
  </si>
  <si>
    <t>RLLDGDEGPNTGGMGAYC(UniMod:4)PAPQVSK3</t>
  </si>
  <si>
    <t>SNFPVQQK</t>
  </si>
  <si>
    <t>SNFPVQQK2</t>
  </si>
  <si>
    <t>TVAEMPPAQDHKR</t>
  </si>
  <si>
    <t>TVAEMPPAQDHKR3</t>
  </si>
  <si>
    <t>VAVLISGTGSNLQALIDSTRDPK</t>
  </si>
  <si>
    <t>VAVLISGTGSNLQALIDSTRDPK3</t>
  </si>
  <si>
    <t>VEFDNAVDHVLEEFSVDIVCLAGFMR</t>
  </si>
  <si>
    <t>VEFDNAVDHVLEEFSVDIVC(UniMod:4)LAGFMR</t>
  </si>
  <si>
    <t>VEFDNAVDHVLEEFSVDIVC(UniMod:4)LAGFMR4</t>
  </si>
  <si>
    <t>VFSWLQQEGELSEEEMAR</t>
  </si>
  <si>
    <t>VFSWLQQEGELSEEEMAR3</t>
  </si>
  <si>
    <t>VLTVTAVQENLMSALAEARK</t>
  </si>
  <si>
    <t>VLTVTAVQENLMSALAEARK3</t>
  </si>
  <si>
    <t>Q923W1</t>
  </si>
  <si>
    <t>TGS1_MOUSE</t>
  </si>
  <si>
    <t>Tgs1</t>
  </si>
  <si>
    <t>Trimethylguanosine synthase</t>
  </si>
  <si>
    <t>ADNLMETR</t>
  </si>
  <si>
    <t>ADNLMETR2</t>
  </si>
  <si>
    <t>ADVVFLSPPWGGPDYATAETFDIR</t>
  </si>
  <si>
    <t>ADVVFLSPPWGGPDYATAETFDIR3</t>
  </si>
  <si>
    <t>AGSEVENLPVENTLAPK</t>
  </si>
  <si>
    <t>AGSEVENLPVENTLAPK2</t>
  </si>
  <si>
    <t>DVYTSHTEVDQNAESSLK</t>
  </si>
  <si>
    <t>DVYTSHTEVDQNAESSLK3</t>
  </si>
  <si>
    <t>HILFTEDSGKPFVVCK</t>
  </si>
  <si>
    <t>HILFTEDSGKPFVVC(UniMod:4)K</t>
  </si>
  <si>
    <t>HILFTEDSGKPFVVC(UniMod:4)K3</t>
  </si>
  <si>
    <t>IEFICGDFLLLAPCLK</t>
  </si>
  <si>
    <t>IEFIC(UniMod:4)GDFLLLAPC(UniMod:4)LK</t>
  </si>
  <si>
    <t>IEFIC(UniMod:4)GDFLLLAPC(UniMod:4)LK2</t>
  </si>
  <si>
    <t>INDLPPEIASVPELAK</t>
  </si>
  <si>
    <t>INDLPPEIASVPELAK2</t>
  </si>
  <si>
    <t>ITNNIVYFLPR</t>
  </si>
  <si>
    <t>ITNNIVYFLPR2</t>
  </si>
  <si>
    <t>NADIDQVASLAGLGGQVEIEQNFLNNK</t>
  </si>
  <si>
    <t>NADIDQVASLAGLGGQVEIEQNFLNNK3</t>
  </si>
  <si>
    <t>SMGLPIQFGR</t>
  </si>
  <si>
    <t>SMGLPIQFGR2</t>
  </si>
  <si>
    <t>TCEIQSK</t>
  </si>
  <si>
    <t>TC(UniMod:4)EIQSK</t>
  </si>
  <si>
    <t>TC(UniMod:4)EIQSK1</t>
  </si>
  <si>
    <t>TITAYFGDLIR</t>
  </si>
  <si>
    <t>TITAYFGDLIR2</t>
  </si>
  <si>
    <t>TMMSPDGFEIFR</t>
  </si>
  <si>
    <t>TMMSPDGFEIFR2</t>
  </si>
  <si>
    <t>TSTSEAEV</t>
  </si>
  <si>
    <t>TSTSEAEV1</t>
  </si>
  <si>
    <t>WNHVAEMLLFIEDREEEYK</t>
  </si>
  <si>
    <t>WNHVAEMLLFIEDREEEYK4</t>
  </si>
  <si>
    <t>WVNERVDEETSQDSLSQNK</t>
  </si>
  <si>
    <t>WVNERVDEETSQDSLSQNK3</t>
  </si>
  <si>
    <t>YGGIPNFSHR</t>
  </si>
  <si>
    <t>YGGIPNFSHR3</t>
  </si>
  <si>
    <t>Q91ZE0</t>
  </si>
  <si>
    <t>TMLH_MOUSE</t>
  </si>
  <si>
    <t>Tmlhe</t>
  </si>
  <si>
    <t>Trimethyllysine dioxygenase, mitochondrial</t>
  </si>
  <si>
    <t>AVINTVPYDVVHR</t>
  </si>
  <si>
    <t>AVINTVPYDVVHR3</t>
  </si>
  <si>
    <t>FLQNFLLYGIAFVENVPPTEEHTEK</t>
  </si>
  <si>
    <t>FLQNFLLYGIAFVENVPPTEEHTEK4</t>
  </si>
  <si>
    <t>HEYIENVGQCHNHMIGVGPILNIYPWNK</t>
  </si>
  <si>
    <t>HEYIENVGQC(UniMod:4)HNHMIGVGPILNIYPWNK</t>
  </si>
  <si>
    <t>HEYIENVGQC(UniMod:4)HNHMIGVGPILNIYPWNK4</t>
  </si>
  <si>
    <t>LYQQAQVPSVDFQCFLETNEGLK</t>
  </si>
  <si>
    <t>LYQQAQVPSVDFQC(UniMod:4)FLETNEGLK</t>
  </si>
  <si>
    <t>LYQQAQVPSVDFQC(UniMod:4)FLETNEGLK3</t>
  </si>
  <si>
    <t>QLCGCYLTR</t>
  </si>
  <si>
    <t>QLC(UniMod:4)GC(UniMod:4)YLTR</t>
  </si>
  <si>
    <t>QLC(UniMod:4)GC(UniMod:4)YLTR2</t>
  </si>
  <si>
    <t>RPENELWVK</t>
  </si>
  <si>
    <t>RPENELWVK2</t>
  </si>
  <si>
    <t>SLDTASVDLCIKPK</t>
  </si>
  <si>
    <t>SLDTASVDLC(UniMod:4)IKPK</t>
  </si>
  <si>
    <t>SLDTASVDLC(UniMod:4)IKPK2</t>
  </si>
  <si>
    <t>SLDTASVDLC(UniMod:4)IKPK3</t>
  </si>
  <si>
    <t>SVNCTWHQHEDHLELQYAGTVMR</t>
  </si>
  <si>
    <t>SVNC(UniMod:4)TWHQHEDHLELQYAGTVMR</t>
  </si>
  <si>
    <t>SVNC(UniMod:4)TWHQHEDHLELQYAGTVMR4</t>
  </si>
  <si>
    <t>YDLDWLVK</t>
  </si>
  <si>
    <t>YDLDWLVK2</t>
  </si>
  <si>
    <t>Q80WC3</t>
  </si>
  <si>
    <t>Q80WC3;Q80WC3-2</t>
  </si>
  <si>
    <t>TNC18_MOUSE</t>
  </si>
  <si>
    <t>Tnrc18</t>
  </si>
  <si>
    <t>Trinucleotide repeat-containing gene 18 protein</t>
  </si>
  <si>
    <t>HPPVGIAVAVAR</t>
  </si>
  <si>
    <t>HPPVGIAVAVAR2</t>
  </si>
  <si>
    <t>Q3UHK8</t>
  </si>
  <si>
    <t>TNR6A_MOUSE</t>
  </si>
  <si>
    <t>Tnrc6a</t>
  </si>
  <si>
    <t>Trinucleotide repeat-containing gene 6A protein</t>
  </si>
  <si>
    <t>ITNWLVLK</t>
  </si>
  <si>
    <t>ITNWLVLK2</t>
  </si>
  <si>
    <t>PNSSQGWGDPPK</t>
  </si>
  <si>
    <t>PNSSQGWGDPPK2</t>
  </si>
  <si>
    <t>PVSSPDWNK</t>
  </si>
  <si>
    <t>PVSSPDWNK2</t>
  </si>
  <si>
    <t>QEDAWINPFVK</t>
  </si>
  <si>
    <t>QEDAWINPFVK2</t>
  </si>
  <si>
    <t>QLDPSLLVK</t>
  </si>
  <si>
    <t>QLDPSLLVK2</t>
  </si>
  <si>
    <t>QNTAWDTETSPR</t>
  </si>
  <si>
    <t>QNTAWDTETSPR2</t>
  </si>
  <si>
    <t>QQQDQQGRPLSVQQQMMQQSR</t>
  </si>
  <si>
    <t>QQQDQQGRPLSVQQQMMQQSR3</t>
  </si>
  <si>
    <t>QQTPPSQQPLHQPAMK</t>
  </si>
  <si>
    <t>QQTPPSQQPLHQPAMK3</t>
  </si>
  <si>
    <t>SSQGWSISAGDNWGESSR</t>
  </si>
  <si>
    <t>SSQGWSISAGDNWGESSR2</t>
  </si>
  <si>
    <t>VLSNSGWGQTPIK</t>
  </si>
  <si>
    <t>VLSNSGWGQTPIK2</t>
  </si>
  <si>
    <t>Q8BKI2</t>
  </si>
  <si>
    <t>TNR6B_MOUSE</t>
  </si>
  <si>
    <t>Tnrc6b</t>
  </si>
  <si>
    <t>Trinucleotide repeat-containing gene 6B protein</t>
  </si>
  <si>
    <t>DLGTTDSGPYFEK</t>
  </si>
  <si>
    <t>DLGTTDSGPYFEK2</t>
  </si>
  <si>
    <t>Q8BKI2;Q8BKI2-2</t>
  </si>
  <si>
    <t>EQAQIHNTDGPK</t>
  </si>
  <si>
    <t>EQAQIHNTDGPK3</t>
  </si>
  <si>
    <t>GALETESSSSSAQVSTVGQASR</t>
  </si>
  <si>
    <t>GALETESSSSSAQVSTVGQASR3</t>
  </si>
  <si>
    <t>GGWEDCK</t>
  </si>
  <si>
    <t>GGWEDC(UniMod:4)K</t>
  </si>
  <si>
    <t>GGWEDC(UniMod:4)K2</t>
  </si>
  <si>
    <t>GHPLPENQGNAQAPCWGR</t>
  </si>
  <si>
    <t>GHPLPENQGNAQAPC(UniMod:4)WGR</t>
  </si>
  <si>
    <t>GHPLPENQGNAQAPC(UniMod:4)WGR3</t>
  </si>
  <si>
    <t>GLHTPVQPLSSSPGLR</t>
  </si>
  <si>
    <t>GLHTPVQPLSSSPGLR2</t>
  </si>
  <si>
    <t>GTEGWESAATQTK</t>
  </si>
  <si>
    <t>GTEGWESAATQTK2</t>
  </si>
  <si>
    <t>KGALETESSSSSAQVSTVGQASR</t>
  </si>
  <si>
    <t>KGALETESSSSSAQVSTVGQASR3</t>
  </si>
  <si>
    <t>MTSGVSQGEWK</t>
  </si>
  <si>
    <t>MTSGVSQGEWK2</t>
  </si>
  <si>
    <t>MVSALQQQQQQQQQQQR</t>
  </si>
  <si>
    <t>MVSALQQQQQQQQQQQR3</t>
  </si>
  <si>
    <t>NGAIVAPGK</t>
  </si>
  <si>
    <t>NGAIVAPGK1</t>
  </si>
  <si>
    <t>NGNTNSLNLSSPNPMENK</t>
  </si>
  <si>
    <t>NGNTNSLNLSSPNPMENK2</t>
  </si>
  <si>
    <t>PSLSQPTAASPIGSSPSPPVNGGNNAK</t>
  </si>
  <si>
    <t>PSLSQPTAASPIGSSPSPPVNGGNNAK3</t>
  </si>
  <si>
    <t>QDTVWDIEEVPRPEGK</t>
  </si>
  <si>
    <t>QDTVWDIEEVPRPEGK3</t>
  </si>
  <si>
    <t>QQQEQQLAR</t>
  </si>
  <si>
    <t>QQQEQQLAR2</t>
  </si>
  <si>
    <t>SDSWDNNNR</t>
  </si>
  <si>
    <t>SDSWDNNNR2</t>
  </si>
  <si>
    <t>SMQDGWGESDGPVTGAR</t>
  </si>
  <si>
    <t>SMQDGWGESDGPVTGAR2</t>
  </si>
  <si>
    <t>STDAPSQSTGDRK</t>
  </si>
  <si>
    <t>STDAPSQSTGDRK2</t>
  </si>
  <si>
    <t>STWSPDPIGHNPTHLSNK</t>
  </si>
  <si>
    <t>STWSPDPIGHNPTHLSNK3</t>
  </si>
  <si>
    <t>TGSVGSWGAAR</t>
  </si>
  <si>
    <t>TGSVGSWGAAR2</t>
  </si>
  <si>
    <t>TMNLGDFNDIMR</t>
  </si>
  <si>
    <t>TMNLGDFNDIMR2</t>
  </si>
  <si>
    <t>VLSNTGWGQTQIK</t>
  </si>
  <si>
    <t>VLSNTGWGQTQIK2</t>
  </si>
  <si>
    <t>Q3UHC0</t>
  </si>
  <si>
    <t>TNR6C_MOUSE</t>
  </si>
  <si>
    <t>Tnrc6c</t>
  </si>
  <si>
    <t>Trinucleotide repeat-containing gene 6C protein</t>
  </si>
  <si>
    <t>AETPPSHQAGTQLNR</t>
  </si>
  <si>
    <t>AETPPSHQAGTQLNR2</t>
  </si>
  <si>
    <t>AETPPSHQAGTQLNR3</t>
  </si>
  <si>
    <t>APSGPGVWGDSISSTAVNNAAATK</t>
  </si>
  <si>
    <t>APSGPGVWGDSISSTAVNNAAATK3</t>
  </si>
  <si>
    <t>ASAPAAAPALCK</t>
  </si>
  <si>
    <t>ASAPAAAPALC(UniMod:4)K</t>
  </si>
  <si>
    <t>ASAPAAAPALC(UniMod:4)K2</t>
  </si>
  <si>
    <t>ATSSGTTASEGSSDGSGNHNEGSTGR</t>
  </si>
  <si>
    <t>ATSSGTTASEGSSDGSGNHNEGSTGR3</t>
  </si>
  <si>
    <t>EGNGGNAWDSGPPAGPGILAWGR</t>
  </si>
  <si>
    <t>EGNGGNAWDSGPPAGPGILAWGR3</t>
  </si>
  <si>
    <t>ESSMDRPTFLDK</t>
  </si>
  <si>
    <t>ESSMDRPTFLDK3</t>
  </si>
  <si>
    <t>GSSELLWGGVPQYSSSLWGPPSAEDAR</t>
  </si>
  <si>
    <t>GSSELLWGGVPQYSSSLWGPPSAEDAR3</t>
  </si>
  <si>
    <t>GVLDQGHIQLPR</t>
  </si>
  <si>
    <t>GVLDQGHIQLPR2</t>
  </si>
  <si>
    <t>GVLDQGHIQLPR3</t>
  </si>
  <si>
    <t>HGAIPGGLSIGPPGK</t>
  </si>
  <si>
    <t>HGAIPGGLSIGPPGK3</t>
  </si>
  <si>
    <t>LGTSGSTHGLVR</t>
  </si>
  <si>
    <t>LGTSGSTHGLVR3</t>
  </si>
  <si>
    <t>LPQWTHPNSMGNLSSAASPLDQNPSK</t>
  </si>
  <si>
    <t>LPQWTHPNSMGNLSSAASPLDQNPSK3</t>
  </si>
  <si>
    <t>MDNMIGDGR</t>
  </si>
  <si>
    <t>MDNMIGDGR2</t>
  </si>
  <si>
    <t>NGSGWDADGNR</t>
  </si>
  <si>
    <t>NGSGWDADGNR2</t>
  </si>
  <si>
    <t>NNPVIQSSTTAPATPTTPTSSSTTHR</t>
  </si>
  <si>
    <t>NNPVIQSSTTAPATPTTPTSSSTTHR3</t>
  </si>
  <si>
    <t>NTTAPTRPPPGLANPK</t>
  </si>
  <si>
    <t>NTTAPTRPPPGLANPK3</t>
  </si>
  <si>
    <t>QLTDMGFPREPAEEALK</t>
  </si>
  <si>
    <t>QLTDMGFPREPAEEALK3</t>
  </si>
  <si>
    <t>QPPPPPPPPHLSLHPSAGK</t>
  </si>
  <si>
    <t>QPPPPPPPPHLSLHPSAGK2</t>
  </si>
  <si>
    <t>QTGTGWIGGPLPVK</t>
  </si>
  <si>
    <t>QTGTGWIGGPLPVK2</t>
  </si>
  <si>
    <t>SNSMNLDQAMSALLEK</t>
  </si>
  <si>
    <t>SNSMNLDQAMSALLEK2</t>
  </si>
  <si>
    <t>SPLLGPVSSGWGEMPSVHSK</t>
  </si>
  <si>
    <t>SPLLGPVSSGWGEMPSVHSK3</t>
  </si>
  <si>
    <t>STWSSGPASHTQASLSHELWK</t>
  </si>
  <si>
    <t>STWSSGPASHTQASLSHELWK3</t>
  </si>
  <si>
    <t>VLSNSGWGQTPVK</t>
  </si>
  <si>
    <t>VLSNSGWGQTPVK2</t>
  </si>
  <si>
    <t>VWGVATSSSSGLAHCSVGGGDGK</t>
  </si>
  <si>
    <t>VWGVATSSSSGLAHC(UniMod:4)SVGGGDGK</t>
  </si>
  <si>
    <t>VWGVATSSSSGLAHC(UniMod:4)SVGGGDGK3</t>
  </si>
  <si>
    <t>YDLIQNSESPASPPVAVPHSWSR</t>
  </si>
  <si>
    <t>YDLIQNSESPASPPVAVPHSWSR3</t>
  </si>
  <si>
    <t>Q8VC30</t>
  </si>
  <si>
    <t>TKFC_MOUSE</t>
  </si>
  <si>
    <t>Tkfc</t>
  </si>
  <si>
    <t>Triokinase/FMN cyclase</t>
  </si>
  <si>
    <t>AAPGDRTMLDSLWAAAQEFQAWK</t>
  </si>
  <si>
    <t>AAPGDRTMLDSLWAAAQEFQAWK3</t>
  </si>
  <si>
    <t>AAPTEPPEAPEATAAGGVTSK</t>
  </si>
  <si>
    <t>AAPTEPPEAPEATAAGGVTSK2</t>
  </si>
  <si>
    <t>IAPVDQIVTLMLDHMTNTSNIFHVPVR</t>
  </si>
  <si>
    <t>IAPVDQIVTLMLDHMTNTSNIFHVPVR4</t>
  </si>
  <si>
    <t>ICTTLIGLEEHLNALDR</t>
  </si>
  <si>
    <t>IC(UniMod:4)TTLIGLEEHLNALDR</t>
  </si>
  <si>
    <t>IC(UniMod:4)TTLIGLEEHLNALDR3</t>
  </si>
  <si>
    <t>IKIAPVDQIVTLMLDHMTNTSNIFHVPVR</t>
  </si>
  <si>
    <t>IKIAPVDQIVTLMLDHMTNTSNIFHVPVR4</t>
  </si>
  <si>
    <t>MGGSSGALYGLFLTAAAQPLK</t>
  </si>
  <si>
    <t>MGGSSGALYGLFLTAAAQPLK3</t>
  </si>
  <si>
    <t>NMEAGAGR</t>
  </si>
  <si>
    <t>NMEAGAGR2</t>
  </si>
  <si>
    <t>QMALVLDR</t>
  </si>
  <si>
    <t>QMALVLDR2</t>
  </si>
  <si>
    <t>SGSSVVLIVNNLGGLSFLELGIIADAAIR</t>
  </si>
  <si>
    <t>SGSSVVLIVNNLGGLSFLELGIIADAAIR3</t>
  </si>
  <si>
    <t>TDLPTWSAAMDAGLESMQK</t>
  </si>
  <si>
    <t>TDLPTWSAAMDAGLESMQK3</t>
  </si>
  <si>
    <t>TMLDSLWAAAQEFQAWK</t>
  </si>
  <si>
    <t>TMLDSLWAAAQEFQAWK3</t>
  </si>
  <si>
    <t>VAGALAEEGMGLEEITK</t>
  </si>
  <si>
    <t>VAGALAEEGMGLEEITK3</t>
  </si>
  <si>
    <t>VAGALAEEGMGLEEITKR</t>
  </si>
  <si>
    <t>VAGALAEEGMGLEEITKR3</t>
  </si>
  <si>
    <t>VALLSGGGSGHEPAHAGFIGK</t>
  </si>
  <si>
    <t>VALLSGGGSGHEPAHAGFIGK3</t>
  </si>
  <si>
    <t>P17751;P17751-2</t>
  </si>
  <si>
    <t>TPIS_MOUSE</t>
  </si>
  <si>
    <t>Tpi1</t>
  </si>
  <si>
    <t>Triosephosphate isomerase</t>
  </si>
  <si>
    <t>DLGATWVVLGHSER</t>
  </si>
  <si>
    <t>DLGATWVVLGHSER3</t>
  </si>
  <si>
    <t>DLGATWVVLGHSERR</t>
  </si>
  <si>
    <t>DLGATWVVLGHSERR3</t>
  </si>
  <si>
    <t>DLGATWVVLGHSERR4</t>
  </si>
  <si>
    <t>ELASQPDVDGFLVGGASLK</t>
  </si>
  <si>
    <t>ELASQPDVDGFLVGGASLK3</t>
  </si>
  <si>
    <t>FFVGGNWK</t>
  </si>
  <si>
    <t>FFVGGNWK1</t>
  </si>
  <si>
    <t>HVFGESDELIGQK</t>
  </si>
  <si>
    <t>HVFGESDELIGQK3</t>
  </si>
  <si>
    <t>IIYGGSVTGATCK</t>
  </si>
  <si>
    <t>IIYGGSVTGATC(UniMod:4)K</t>
  </si>
  <si>
    <t>IIYGGSVTGATC(UniMod:4)K2</t>
  </si>
  <si>
    <t>PEFVDIINAK</t>
  </si>
  <si>
    <t>PEFVDIINAK2</t>
  </si>
  <si>
    <t>RHVFGESDELIGQK</t>
  </si>
  <si>
    <t>RHVFGESDELIGQK4</t>
  </si>
  <si>
    <t>SNVNDGVAQSTR</t>
  </si>
  <si>
    <t>SNVNDGVAQSTR2</t>
  </si>
  <si>
    <t>TATPQQAQEVHEK</t>
  </si>
  <si>
    <t>TATPQQAQEVHEK2</t>
  </si>
  <si>
    <t>VSHALAEGLGVIACIGEK</t>
  </si>
  <si>
    <t>VSHALAEGLGVIAC(UniMod:4)IGEK</t>
  </si>
  <si>
    <t>VSHALAEGLGVIAC(UniMod:4)IGEK4</t>
  </si>
  <si>
    <t>VVFEQTK</t>
  </si>
  <si>
    <t>VVFEQTK2</t>
  </si>
  <si>
    <t>VVLAYEPVWAIGTGK</t>
  </si>
  <si>
    <t>VVLAYEPVWAIGTGK3</t>
  </si>
  <si>
    <t>Q99PQ1</t>
  </si>
  <si>
    <t>TR12A_MOUSE</t>
  </si>
  <si>
    <t>Trim12a</t>
  </si>
  <si>
    <t>Tripartite motif-containing protein 12A</t>
  </si>
  <si>
    <t>EDILNNLAESESEHAQQSK</t>
  </si>
  <si>
    <t>EDILNNLAESESEHAQQSK3</t>
  </si>
  <si>
    <t>EEVTCPVCLNLMVK</t>
  </si>
  <si>
    <t>EEVTC(UniMod:4)PVC(UniMod:4)LNLMVK</t>
  </si>
  <si>
    <t>EEVTC(UniMod:4)PVC(UniMod:4)LNLMVK2</t>
  </si>
  <si>
    <t>EQLQVVLQR</t>
  </si>
  <si>
    <t>EQLQVVLQR2</t>
  </si>
  <si>
    <t>KDMMAICWLCER</t>
  </si>
  <si>
    <t>KDMMAIC(UniMod:4)WLC(UniMod:4)ER</t>
  </si>
  <si>
    <t>KDMMAIC(UniMod:4)WLC(UniMod:4)ER2</t>
  </si>
  <si>
    <t>MFKPSPEEEQK</t>
  </si>
  <si>
    <t>MFKPSPEEEQK2</t>
  </si>
  <si>
    <t>PSPEEEQK</t>
  </si>
  <si>
    <t>PSPEEEQK1</t>
  </si>
  <si>
    <t>TYWENQIQK</t>
  </si>
  <si>
    <t>TYWENQIQK2</t>
  </si>
  <si>
    <t>VFICPVCR</t>
  </si>
  <si>
    <t>VFIC(UniMod:4)PVC(UniMod:4)R</t>
  </si>
  <si>
    <t>VFIC(UniMod:4)PVC(UniMod:4)R2</t>
  </si>
  <si>
    <t>Q8BVW3</t>
  </si>
  <si>
    <t>Q8BVW3;Q8BVW3-2;Q8BVW3-3</t>
  </si>
  <si>
    <t>TRI14_MOUSE</t>
  </si>
  <si>
    <t>Trim14</t>
  </si>
  <si>
    <t>Tripartite motif-containing protein 14</t>
  </si>
  <si>
    <t>CPEHSERPAELFCR</t>
  </si>
  <si>
    <t>C(UniMod:4)PEHSERPAELFC(UniMod:4)R</t>
  </si>
  <si>
    <t>C(UniMod:4)PEHSERPAELFC(UniMod:4)R2</t>
  </si>
  <si>
    <t>C(UniMod:4)PEHSERPAELFC(UniMod:4)R3</t>
  </si>
  <si>
    <t>CVCALCPVLGAHR</t>
  </si>
  <si>
    <t>C(UniMod:4)VC(UniMod:4)ALC(UniMod:4)PVLGAHR</t>
  </si>
  <si>
    <t>C(UniMod:4)VC(UniMod:4)ALC(UniMod:4)PVLGAHR2</t>
  </si>
  <si>
    <t>C(UniMod:4)VC(UniMod:4)ALC(UniMod:4)PVLGAHR3</t>
  </si>
  <si>
    <t>GHPVGLAEEEAVR</t>
  </si>
  <si>
    <t>GHPVGLAEEEAVR3</t>
  </si>
  <si>
    <t>LLLDEEEVLAK</t>
  </si>
  <si>
    <t>LLLDEEEVLAK2</t>
  </si>
  <si>
    <t>LWEGPISIPR</t>
  </si>
  <si>
    <t>LWEGPISIPR2</t>
  </si>
  <si>
    <t>RQHADNIAHLEDAGER</t>
  </si>
  <si>
    <t>RQHADNIAHLEDAGER2</t>
  </si>
  <si>
    <t>STQLTLQVYR</t>
  </si>
  <si>
    <t>STQLTLQVYR2</t>
  </si>
  <si>
    <t>Q8BVW3;Q8BVW3-2</t>
  </si>
  <si>
    <t>TEMGQQMSPSELSHPVPLSFEPVK</t>
  </si>
  <si>
    <t>TEMGQQMSPSELSHPVPLSFEPVK3</t>
  </si>
  <si>
    <t>VWGIGQEPNPVQLLQAYIATK</t>
  </si>
  <si>
    <t>VWGIGQEPNPVQLLQAYIATK3</t>
  </si>
  <si>
    <t>Q9ESN6</t>
  </si>
  <si>
    <t>TRIM2_MOUSE</t>
  </si>
  <si>
    <t>Trim2</t>
  </si>
  <si>
    <t>Tripartite motif-containing protein 2</t>
  </si>
  <si>
    <t>GVAALQNNFFITNLMDVLQR</t>
  </si>
  <si>
    <t>GVAALQNNFFITNLMDVLQR3</t>
  </si>
  <si>
    <t>Q99PN3</t>
  </si>
  <si>
    <t>Q99PN3;Q99PN3-2</t>
  </si>
  <si>
    <t>TRI26_MOUSE</t>
  </si>
  <si>
    <t>Trim26</t>
  </si>
  <si>
    <t>Tripartite motif-containing protein 26</t>
  </si>
  <si>
    <t>AIPHMVK</t>
  </si>
  <si>
    <t>AIPHMVK1</t>
  </si>
  <si>
    <t>DPVTIDCGHVFCR</t>
  </si>
  <si>
    <t>DPVTIDC(UniMod:4)GHVFC(UniMod:4)R</t>
  </si>
  <si>
    <t>DPVTIDC(UniMod:4)GHVFC(UniMod:4)R3</t>
  </si>
  <si>
    <t>EQHLLDQLATLEQLLTEGR</t>
  </si>
  <si>
    <t>EQHLLDQLATLEQLLTEGR3</t>
  </si>
  <si>
    <t>LHYYCEDDGK</t>
  </si>
  <si>
    <t>LHYYC(UniMod:4)EDDGK</t>
  </si>
  <si>
    <t>LHYYC(UniMod:4)EDDGK3</t>
  </si>
  <si>
    <t>LLCVMCR</t>
  </si>
  <si>
    <t>LLC(UniMod:4)VMC(UniMod:4)R</t>
  </si>
  <si>
    <t>LLC(UniMod:4)VMC(UniMod:4)R2</t>
  </si>
  <si>
    <t>LSPSGIWANTSPEAQLFPVLRPR</t>
  </si>
  <si>
    <t>LSPSGIWANTSPEAQLFPVLRPR3</t>
  </si>
  <si>
    <t>VDNGRQPGELAR</t>
  </si>
  <si>
    <t>VDNGRQPGELAR2</t>
  </si>
  <si>
    <t>Q9R1R2</t>
  </si>
  <si>
    <t>TRIM3_MOUSE</t>
  </si>
  <si>
    <t>Trim3</t>
  </si>
  <si>
    <t>Tripartite motif-containing protein 3</t>
  </si>
  <si>
    <t>DNPIEDELVFR</t>
  </si>
  <si>
    <t>DNPIEDELVFR2</t>
  </si>
  <si>
    <t>Q9ESN6;Q9R1R2</t>
  </si>
  <si>
    <t>NGHIIVVDNK</t>
  </si>
  <si>
    <t>NGHIIVVDNK2</t>
  </si>
  <si>
    <t>QFLVCSICLDR</t>
  </si>
  <si>
    <t>QFLVC(UniMod:4)SIC(UniMod:4)LDR</t>
  </si>
  <si>
    <t>QFLVC(UniMod:4)SIC(UniMod:4)LDR2</t>
  </si>
  <si>
    <t>TEGDLLLSVLLYGQPVR</t>
  </si>
  <si>
    <t>TEGDLLLSVLLYGQPVR3</t>
  </si>
  <si>
    <t>TGSAELCAEITGPDGVR</t>
  </si>
  <si>
    <t>TGSAELC(UniMod:4)AEITGPDGVR</t>
  </si>
  <si>
    <t>TGSAELC(UniMod:4)AEITGPDGVR2</t>
  </si>
  <si>
    <t>WVSIFSPEGK</t>
  </si>
  <si>
    <t>WVSIFSPEGK2</t>
  </si>
  <si>
    <t>P15533</t>
  </si>
  <si>
    <t>TR30A_MOUSE</t>
  </si>
  <si>
    <t>Trim30a</t>
  </si>
  <si>
    <t>Tripartite motif-containing protein 30A</t>
  </si>
  <si>
    <t>AFDECSITHNSSILVISLPDRPSR</t>
  </si>
  <si>
    <t>AFDEC(UniMod:4)SITHNSSILVISLPDRPSR</t>
  </si>
  <si>
    <t>AFDEC(UniMod:4)SITHNSSILVISLPDRPSR3</t>
  </si>
  <si>
    <t>CAQPQLHSK</t>
  </si>
  <si>
    <t>C(UniMod:4)AQPQLHSK</t>
  </si>
  <si>
    <t>C(UniMod:4)AQPQLHSK2</t>
  </si>
  <si>
    <t>P15533;P15533-2</t>
  </si>
  <si>
    <t>DMMVICWLCER</t>
  </si>
  <si>
    <t>DMMVIC(UniMod:4)WLC(UniMod:4)ER</t>
  </si>
  <si>
    <t>DMMVIC(UniMod:4)WLC(UniMod:4)ER2</t>
  </si>
  <si>
    <t>EPVSADCNHSFCR</t>
  </si>
  <si>
    <t>EPVSADC(UniMod:4)NHSFC(UniMod:4)R</t>
  </si>
  <si>
    <t>EPVSADC(UniMod:4)NHSFC(UniMod:4)R3</t>
  </si>
  <si>
    <t>LEESENELEDQTELVR</t>
  </si>
  <si>
    <t>LEESENELEDQTELVR2</t>
  </si>
  <si>
    <t>LEESENELEDQTELVR3</t>
  </si>
  <si>
    <t>LQGALWK</t>
  </si>
  <si>
    <t>LQGALWK1</t>
  </si>
  <si>
    <t>NNAVIAINK</t>
  </si>
  <si>
    <t>NNAVIAINK1</t>
  </si>
  <si>
    <t>SDAWLLGLNDGK</t>
  </si>
  <si>
    <t>SDAWLLGLNDGK2</t>
  </si>
  <si>
    <t>SQSLSLQQPQTVPQK</t>
  </si>
  <si>
    <t>SQSLSLQQPQTVPQK2</t>
  </si>
  <si>
    <t>SYNTVPVSEIYHLGVLGYPALSSGK</t>
  </si>
  <si>
    <t>SYNTVPVSEIYHLGVLGYPALSSGK3</t>
  </si>
  <si>
    <t>VNICAQHGEK</t>
  </si>
  <si>
    <t>VNIC(UniMod:4)AQHGEK</t>
  </si>
  <si>
    <t>VNIC(UniMod:4)AQHGEK3</t>
  </si>
  <si>
    <t>Q9QXA7</t>
  </si>
  <si>
    <t>TRI44_MOUSE</t>
  </si>
  <si>
    <t>Trim44</t>
  </si>
  <si>
    <t>Tripartite motif-containing protein 44</t>
  </si>
  <si>
    <t>CPDHGLDLSTYCQEDR</t>
  </si>
  <si>
    <t>C(UniMod:4)PDHGLDLSTYC(UniMod:4)QEDR</t>
  </si>
  <si>
    <t>C(UniMod:4)PDHGLDLSTYC(UniMod:4)QEDR3</t>
  </si>
  <si>
    <t>EQLDTSNESAEPK</t>
  </si>
  <si>
    <t>EQLDTSNESAEPK2</t>
  </si>
  <si>
    <t>QLICVLCPVIGAHR</t>
  </si>
  <si>
    <t>QLIC(UniMod:4)VLC(UniMod:4)PVIGAHR</t>
  </si>
  <si>
    <t>QLIC(UniMod:4)VLC(UniMod:4)PVIGAHR3</t>
  </si>
  <si>
    <t>Q922Y2</t>
  </si>
  <si>
    <t>TRI59_MOUSE</t>
  </si>
  <si>
    <t>Trim59</t>
  </si>
  <si>
    <t>Tripartite motif-containing protein 59</t>
  </si>
  <si>
    <t>ELIDTLEQK</t>
  </si>
  <si>
    <t>ELIDTLEQK2</t>
  </si>
  <si>
    <t>QLTDTHWTDITR</t>
  </si>
  <si>
    <t>QLTDTHWTDITR2</t>
  </si>
  <si>
    <t>QLTDTHWTDITR3</t>
  </si>
  <si>
    <t>VLPCSHTFCR</t>
  </si>
  <si>
    <t>VLPC(UniMod:4)SHTFC(UniMod:4)R</t>
  </si>
  <si>
    <t>VLPC(UniMod:4)SHTFC(UniMod:4)R3</t>
  </si>
  <si>
    <t>YQQEDHPDVVTCPEHYR</t>
  </si>
  <si>
    <t>YQQEDHPDVVTC(UniMod:4)PEHYR</t>
  </si>
  <si>
    <t>YQQEDHPDVVTC(UniMod:4)PEHYR3</t>
  </si>
  <si>
    <t>YQQEDHPDVVTC(UniMod:4)PEHYR4</t>
  </si>
  <si>
    <t>O89023</t>
  </si>
  <si>
    <t>TPP1_MOUSE</t>
  </si>
  <si>
    <t>Tpp1</t>
  </si>
  <si>
    <t>Tripeptidyl-peptidase 1</t>
  </si>
  <si>
    <t>GLTLLFASGDTGAGCWSVSGR</t>
  </si>
  <si>
    <t>GLTLLFASGDTGAGC(UniMod:4)WSVSGR</t>
  </si>
  <si>
    <t>GLTLLFASGDTGAGC(UniMod:4)WSVSGR3</t>
  </si>
  <si>
    <t>LFGGSFTHQASVAK</t>
  </si>
  <si>
    <t>LFGGSFTHQASVAK2</t>
  </si>
  <si>
    <t>LFGGSFTHQASVAK3</t>
  </si>
  <si>
    <t>NCDSVTTQDFLTCWLSVR</t>
  </si>
  <si>
    <t>NC(UniMod:4)DSVTTQDFLTC(UniMod:4)WLSVR</t>
  </si>
  <si>
    <t>NC(UniMod:4)DSVTTQDFLTC(UniMod:4)WLSVR3</t>
  </si>
  <si>
    <t>QAELLLPGAEFHR</t>
  </si>
  <si>
    <t>QAELLLPGAEFHR3</t>
  </si>
  <si>
    <t>QRPEPQQVGTVSLHLGVTPSVLR</t>
  </si>
  <si>
    <t>QRPEPQQVGTVSLHLGVTPSVLR3</t>
  </si>
  <si>
    <t>VNTEFMK</t>
  </si>
  <si>
    <t>VNTEFMK2</t>
  </si>
  <si>
    <t>Q64514</t>
  </si>
  <si>
    <t>Q64514;Q64514-2</t>
  </si>
  <si>
    <t>Tripeptidyl-peptidase 2</t>
  </si>
  <si>
    <t>ACVDSNENGDLSK</t>
  </si>
  <si>
    <t>AC(UniMod:4)VDSNENGDLSK</t>
  </si>
  <si>
    <t>AC(UniMod:4)VDSNENGDLSK2</t>
  </si>
  <si>
    <t>DLKEEFTEALR</t>
  </si>
  <si>
    <t>DLKEEFTEALR2</t>
  </si>
  <si>
    <t>DVIPVHYYLIPPPTK</t>
  </si>
  <si>
    <t>DVIPVHYYLIPPPTK2</t>
  </si>
  <si>
    <t>DVIPVHYYLIPPPTK3</t>
  </si>
  <si>
    <t>DVLPNNR</t>
  </si>
  <si>
    <t>DVLPNNR2</t>
  </si>
  <si>
    <t>EELQSQVELLNSFEK</t>
  </si>
  <si>
    <t>EELQSQVELLNSFEK2</t>
  </si>
  <si>
    <t>EGLHYTEVCGYDIASPNAGPLFR</t>
  </si>
  <si>
    <t>EGLHYTEVC(UniMod:4)GYDIASPNAGPLFR</t>
  </si>
  <si>
    <t>EGLHYTEVC(UniMod:4)GYDIASPNAGPLFR3</t>
  </si>
  <si>
    <t>ETGASSFLCR</t>
  </si>
  <si>
    <t>ETGASSFLC(UniMod:4)R</t>
  </si>
  <si>
    <t>ETGASSFLC(UniMod:4)R2</t>
  </si>
  <si>
    <t>FDVQSSLK</t>
  </si>
  <si>
    <t>FDVQSSLK1</t>
  </si>
  <si>
    <t>FVLHAVQLVK</t>
  </si>
  <si>
    <t>FVLHAVQLVK3</t>
  </si>
  <si>
    <t>GAGPGCYLAGSLTLSK</t>
  </si>
  <si>
    <t>GAGPGC(UniMod:4)YLAGSLTLSK</t>
  </si>
  <si>
    <t>GAGPGC(UniMod:4)YLAGSLTLSK2</t>
  </si>
  <si>
    <t>GPSADGALGVSISAPGGAIASVPNWTLR</t>
  </si>
  <si>
    <t>GPSADGALGVSISAPGGAIASVPNWTLR3</t>
  </si>
  <si>
    <t>GTLIEAFPVLGGK</t>
  </si>
  <si>
    <t>GTLIEAFPVLGGK3</t>
  </si>
  <si>
    <t>GVLIAVLDTGVDPGAPGMQVTTDGK</t>
  </si>
  <si>
    <t>GVLIAVLDTGVDPGAPGMQVTTDGK3</t>
  </si>
  <si>
    <t>HEQISDLDR</t>
  </si>
  <si>
    <t>HEQISDLDR2</t>
  </si>
  <si>
    <t>HFVEVPEGATWAEVTVCSCSSEVSAK</t>
  </si>
  <si>
    <t>HFVEVPEGATWAEVTVC(UniMod:4)SC(UniMod:4)SSEVSAK</t>
  </si>
  <si>
    <t>HFVEVPEGATWAEVTVC(UniMod:4)SC(UniMod:4)SSEVSAK3</t>
  </si>
  <si>
    <t>IIDIIDTTGSGDVNTATEVEPK</t>
  </si>
  <si>
    <t>IIDIIDTTGSGDVNTATEVEPK3</t>
  </si>
  <si>
    <t>IPANWTNPLGK</t>
  </si>
  <si>
    <t>IPANWTNPLGK2</t>
  </si>
  <si>
    <t>KYSDPGPVYDCLVWHDGETWR</t>
  </si>
  <si>
    <t>KYSDPGPVYDC(UniMod:4)LVWHDGETWR</t>
  </si>
  <si>
    <t>KYSDPGPVYDC(UniMod:4)LVWHDGETWR4</t>
  </si>
  <si>
    <t>LDSTDIYNELK</t>
  </si>
  <si>
    <t>LDSTDIYNELK2</t>
  </si>
  <si>
    <t>LHQLDAEK</t>
  </si>
  <si>
    <t>LHQLDAEK1</t>
  </si>
  <si>
    <t>LIKEELQSQVELLNSFEK</t>
  </si>
  <si>
    <t>LIKEELQSQVELLNSFEK3</t>
  </si>
  <si>
    <t>LSNTLSLDIHENHSLALLGK</t>
  </si>
  <si>
    <t>LSNTLSLDIHENHSLALLGK3</t>
  </si>
  <si>
    <t>LSNTLSLDIHENHSLALLGK4</t>
  </si>
  <si>
    <t>LVEEKPTK</t>
  </si>
  <si>
    <t>LVEEKPTK1</t>
  </si>
  <si>
    <t>NCIQLMK</t>
  </si>
  <si>
    <t>NC(UniMod:4)IQLMK</t>
  </si>
  <si>
    <t>NC(UniMod:4)IQLMK1</t>
  </si>
  <si>
    <t>NC(UniMod:4)IQLMK2</t>
  </si>
  <si>
    <t>NGVAPGAQILSIK</t>
  </si>
  <si>
    <t>NGVAPGAQILSIK2</t>
  </si>
  <si>
    <t>QEEFDIANNGSSQANK</t>
  </si>
  <si>
    <t>QEEFDIANNGSSQANK2</t>
  </si>
  <si>
    <t>RHFVEVPEGATWAEVTVCSCSSEVSAK</t>
  </si>
  <si>
    <t>RHFVEVPEGATWAEVTVC(UniMod:4)SC(UniMod:4)SSEVSAK</t>
  </si>
  <si>
    <t>RHFVEVPEGATWAEVTVC(UniMod:4)SC(UniMod:4)SSEVSAK4</t>
  </si>
  <si>
    <t>SSSLTLPPK</t>
  </si>
  <si>
    <t>SSSLTLPPK2</t>
  </si>
  <si>
    <t>STLIDALCR</t>
  </si>
  <si>
    <t>STLIDALC(UniMod:4)R</t>
  </si>
  <si>
    <t>STLIDALC(UniMod:4)R2</t>
  </si>
  <si>
    <t>TDPRPDAATIK</t>
  </si>
  <si>
    <t>TDPRPDAATIK3</t>
  </si>
  <si>
    <t>VALAEACR</t>
  </si>
  <si>
    <t>VALAEAC(UniMod:4)R</t>
  </si>
  <si>
    <t>VALAEAC(UniMod:4)R2</t>
  </si>
  <si>
    <t>VLIFAYK</t>
  </si>
  <si>
    <t>VLIFAYK1</t>
  </si>
  <si>
    <t>VNESSHYDLAFTDVHFKPGQIR</t>
  </si>
  <si>
    <t>VNESSHYDLAFTDVHFKPGQIR3</t>
  </si>
  <si>
    <t>WTDLFDTK</t>
  </si>
  <si>
    <t>WTDLFDTK2</t>
  </si>
  <si>
    <t>YNQPFFVTSLPDDK</t>
  </si>
  <si>
    <t>YNQPFFVTSLPDDK2</t>
  </si>
  <si>
    <t>Q0KL02;Q0KL02-4</t>
  </si>
  <si>
    <t>Q0KL02;Q0KL02-2;Q0KL02-3;Q0KL02-4</t>
  </si>
  <si>
    <t>TRIO_MOUSE</t>
  </si>
  <si>
    <t>Trio</t>
  </si>
  <si>
    <t>Triple functional domain protein</t>
  </si>
  <si>
    <t>APIEDLDLEGQK</t>
  </si>
  <si>
    <t>APIEDLDLEGQK2</t>
  </si>
  <si>
    <t>Q0KL02;Q0KL02-3;Q0KL02-4</t>
  </si>
  <si>
    <t>DLGCVVEGYMALMK</t>
  </si>
  <si>
    <t>DLGC(UniMod:4)VVEGYMALMK</t>
  </si>
  <si>
    <t>DLGC(UniMod:4)VVEGYMALMK2</t>
  </si>
  <si>
    <t>EFIMAELIQTEK</t>
  </si>
  <si>
    <t>EFIMAELIQTEK2</t>
  </si>
  <si>
    <t>GFSMPGFLFK</t>
  </si>
  <si>
    <t>GFSMPGFLFK2</t>
  </si>
  <si>
    <t>HHPPMLVSSAASSQAEADK</t>
  </si>
  <si>
    <t>HHPPMLVSSAASSQAEADK3</t>
  </si>
  <si>
    <t>LDFSFPEDYFQGVSQK</t>
  </si>
  <si>
    <t>LDFSFPEDYFQGVSQK2</t>
  </si>
  <si>
    <t>LLIQLADGFCEK</t>
  </si>
  <si>
    <t>LLIQLADGFC(UniMod:4)EK</t>
  </si>
  <si>
    <t>LLIQLADGFC(UniMod:4)EK2</t>
  </si>
  <si>
    <t>A2CG49;Q0KL02;A2CG49-10;A2CG49-2;A2CG49-5;A2CG49-7;A2CG49-8;A2CG49-9;Q0KL02-2;Q0KL02-3;Q0KL02-4</t>
  </si>
  <si>
    <t>LVNASVAFYK</t>
  </si>
  <si>
    <t>LVNASVAFYK2</t>
  </si>
  <si>
    <t>NFLNALTSPIEYQR</t>
  </si>
  <si>
    <t>NFLNALTSPIEYQR2</t>
  </si>
  <si>
    <t>NILNELFQR</t>
  </si>
  <si>
    <t>NILNELFQR2</t>
  </si>
  <si>
    <t>SLQLDIIPASIPGSEVK</t>
  </si>
  <si>
    <t>SLQLDIIPASIPGSEVK2</t>
  </si>
  <si>
    <t>THQSALQVQQK</t>
  </si>
  <si>
    <t>THQSALQVQQK2</t>
  </si>
  <si>
    <t>TSQNTLDSDK</t>
  </si>
  <si>
    <t>TSQNTLDSDK2</t>
  </si>
  <si>
    <t>VAFEEYISNAAHMLSR</t>
  </si>
  <si>
    <t>VAFEEYISNAAHMLSR3</t>
  </si>
  <si>
    <t>VLGPGSDGIVVTWK</t>
  </si>
  <si>
    <t>VLGPGSDGIVVTWK2</t>
  </si>
  <si>
    <t>YMSNVDSWCK</t>
  </si>
  <si>
    <t>YMSNVDSWC(UniMod:4)K</t>
  </si>
  <si>
    <t>YMSNVDSWC(UniMod:4)K2</t>
  </si>
  <si>
    <t>A2RSY6</t>
  </si>
  <si>
    <t>A2RSY6;A2RSY6-2</t>
  </si>
  <si>
    <t>TRM1L_MOUSE</t>
  </si>
  <si>
    <t>Trmt1l</t>
  </si>
  <si>
    <t>TRMT1-like protein</t>
  </si>
  <si>
    <t>GIEVLFAVALEHFVLVVVR</t>
  </si>
  <si>
    <t>GIEVLFAVALEHFVLVVVR3</t>
  </si>
  <si>
    <t>GPTSADETAK</t>
  </si>
  <si>
    <t>GPTSADETAK1</t>
  </si>
  <si>
    <t>KIQYLIHCQWCEER</t>
  </si>
  <si>
    <t>KIQYLIHC(UniMod:4)QWC(UniMod:4)EER</t>
  </si>
  <si>
    <t>KIQYLIHC(UniMod:4)QWC(UniMod:4)EER3</t>
  </si>
  <si>
    <t>A2RSY6;A2RSY6-2;A2RSY6-3</t>
  </si>
  <si>
    <t>LGAHYHCIICSATITR</t>
  </si>
  <si>
    <t>LGAHYHC(UniMod:4)IIC(UniMod:4)SATITR</t>
  </si>
  <si>
    <t>LGAHYHC(UniMod:4)IIC(UniMod:4)SATITR2</t>
  </si>
  <si>
    <t>LGAHYHC(UniMod:4)IIC(UniMod:4)SATITR3</t>
  </si>
  <si>
    <t>NLGIVSVTSTDISSLYAK</t>
  </si>
  <si>
    <t>NLGIVSVTSTDISSLYAK2</t>
  </si>
  <si>
    <t>NLGIVSVTSTDISSLYAK3</t>
  </si>
  <si>
    <t>QEENGVFVK</t>
  </si>
  <si>
    <t>QEENGVFVK2</t>
  </si>
  <si>
    <t>QIIFCTLAALAK</t>
  </si>
  <si>
    <t>QIIFC(UniMod:4)TLAALAK</t>
  </si>
  <si>
    <t>QIIFC(UniMod:4)TLAALAK2</t>
  </si>
  <si>
    <t>QLPCNCHGSMPGK</t>
  </si>
  <si>
    <t>QLPC(UniMod:4)NC(UniMod:4)HGSMPGK</t>
  </si>
  <si>
    <t>QLPC(UniMod:4)NC(UniMod:4)HGSMPGK2</t>
  </si>
  <si>
    <t>QLPC(UniMod:4)NC(UniMod:4)HGSMPGK3</t>
  </si>
  <si>
    <t>RMLFESIHHGLDDIQPLIK</t>
  </si>
  <si>
    <t>RMLFESIHHGLDDIQPLIK4</t>
  </si>
  <si>
    <t>SNEMAINLAK</t>
  </si>
  <si>
    <t>SNEMAINLAK2</t>
  </si>
  <si>
    <t>SSNEILK</t>
  </si>
  <si>
    <t>SSNEILK2</t>
  </si>
  <si>
    <t>TDASTAHPPFYYNIHR</t>
  </si>
  <si>
    <t>TDASTAHPPFYYNIHR2</t>
  </si>
  <si>
    <t>TDASTAHPPFYYNIHR4</t>
  </si>
  <si>
    <t>TDSYFNPK</t>
  </si>
  <si>
    <t>TDSYFNPK2</t>
  </si>
  <si>
    <t>TLIFESECTPQSQCSTHAPSNTNK</t>
  </si>
  <si>
    <t>TLIFESEC(UniMod:4)TPQSQC(UniMod:4)STHAPSNTNK</t>
  </si>
  <si>
    <t>TLIFESEC(UniMod:4)TPQSQC(UniMod:4)STHAPSNTNK3</t>
  </si>
  <si>
    <t>TTDDTTIDIYSAQGK</t>
  </si>
  <si>
    <t>TTDDTTIDIYSAQGK2</t>
  </si>
  <si>
    <t>VVVDSEEK</t>
  </si>
  <si>
    <t>VVVDSEEK1</t>
  </si>
  <si>
    <t>VVVDSEEKEEGDALEDDGTLGDIQVTR</t>
  </si>
  <si>
    <t>VVVDSEEKEEGDALEDDGTLGDIQVTR3</t>
  </si>
  <si>
    <t>YIAASTAK</t>
  </si>
  <si>
    <t>YIAASTAK1</t>
  </si>
  <si>
    <t>YSTPTYTGAQSEGQMPPAAEDTVTDR</t>
  </si>
  <si>
    <t>YSTPTYTGAQSEGQMPPAAEDTVTDR3</t>
  </si>
  <si>
    <t>A8C756</t>
  </si>
  <si>
    <t>THADA_MOUSE</t>
  </si>
  <si>
    <t>Thada</t>
  </si>
  <si>
    <t>tRNA (32-2'-O)-methyltransferase regulator THADA</t>
  </si>
  <si>
    <t>AAILGFTSPVWAVR</t>
  </si>
  <si>
    <t>AAILGFTSPVWAVR2</t>
  </si>
  <si>
    <t>AHGHLQSATQAWENLVCSAR</t>
  </si>
  <si>
    <t>AHGHLQSATQAWENLVC(UniMod:4)SAR</t>
  </si>
  <si>
    <t>AHGHLQSATQAWENLVC(UniMod:4)SAR3</t>
  </si>
  <si>
    <t>CSNVSLQK</t>
  </si>
  <si>
    <t>C(UniMod:4)SNVSLQK</t>
  </si>
  <si>
    <t>C(UniMod:4)SNVSLQK1</t>
  </si>
  <si>
    <t>EIGDYFK</t>
  </si>
  <si>
    <t>EIGDYFK2</t>
  </si>
  <si>
    <t>A8C756;A8C756-2;A8C756-3;A8C756-5</t>
  </si>
  <si>
    <t>ELPLSAEFLK</t>
  </si>
  <si>
    <t>ELPLSAEFLK2</t>
  </si>
  <si>
    <t>A8C756;A8C756-4</t>
  </si>
  <si>
    <t>FLNDDDLLQTVESTSGLAVILFIK</t>
  </si>
  <si>
    <t>FLNDDDLLQTVESTSGLAVILFIK4</t>
  </si>
  <si>
    <t>GAGETSAVLER</t>
  </si>
  <si>
    <t>GAGETSAVLER2</t>
  </si>
  <si>
    <t>GALGALMACLR</t>
  </si>
  <si>
    <t>GALGALMAC(UniMod:4)LR</t>
  </si>
  <si>
    <t>GALGALMAC(UniMod:4)LR2</t>
  </si>
  <si>
    <t>GHLNGDSCVPR</t>
  </si>
  <si>
    <t>GHLNGDSC(UniMod:4)VPR</t>
  </si>
  <si>
    <t>GHLNGDSC(UniMod:4)VPR2</t>
  </si>
  <si>
    <t>IASEQSHLISQLFR</t>
  </si>
  <si>
    <t>IASEQSHLISQLFR2</t>
  </si>
  <si>
    <t>IASEQSHLISQLFR3</t>
  </si>
  <si>
    <t>IDTLGLLCESNR</t>
  </si>
  <si>
    <t>IDTLGLLC(UniMod:4)ESNR</t>
  </si>
  <si>
    <t>IDTLGLLC(UniMod:4)ESNR2</t>
  </si>
  <si>
    <t>ILASWTSSAIQILESGSSGLK</t>
  </si>
  <si>
    <t>ILASWTSSAIQILESGSSGLK3</t>
  </si>
  <si>
    <t>IVQTQLMSDLLVGVR</t>
  </si>
  <si>
    <t>IVQTQLMSDLLVGVR2</t>
  </si>
  <si>
    <t>A8C756;A8C756-2;A8C756-3</t>
  </si>
  <si>
    <t>QTALESLGFWEDVR</t>
  </si>
  <si>
    <t>QTALESLGFWEDVR2</t>
  </si>
  <si>
    <t>SAGIPFYIQALLASEPKK</t>
  </si>
  <si>
    <t>SAGIPFYIQALLASEPKK3</t>
  </si>
  <si>
    <t>SFADMEGK</t>
  </si>
  <si>
    <t>SFADMEGK1</t>
  </si>
  <si>
    <t>SQTVTNTWMDK</t>
  </si>
  <si>
    <t>SQTVTNTWMDK2</t>
  </si>
  <si>
    <t>SYVIDYYLPR</t>
  </si>
  <si>
    <t>SYVIDYYLPR2</t>
  </si>
  <si>
    <t>TLAFDLLMK</t>
  </si>
  <si>
    <t>TLAFDLLMK2</t>
  </si>
  <si>
    <t>A8C756;A8C756-2</t>
  </si>
  <si>
    <t>TNADFLQELSDVTACTK</t>
  </si>
  <si>
    <t>TNADFLQELSDVTAC(UniMod:4)TK</t>
  </si>
  <si>
    <t>TNADFLQELSDVTAC(UniMod:4)TK2</t>
  </si>
  <si>
    <t>VMDNISSCMENFNLGR</t>
  </si>
  <si>
    <t>VMDNISSC(UniMod:4)MENFNLGR</t>
  </si>
  <si>
    <t>VMDNISSC(UniMod:4)MENFNLGR2</t>
  </si>
  <si>
    <t>YACLGCLVETLGIEHILAIDK</t>
  </si>
  <si>
    <t>YAC(UniMod:4)LGC(UniMod:4)LVETLGIEHILAIDK</t>
  </si>
  <si>
    <t>YAC(UniMod:4)LGC(UniMod:4)LVETLGIEHILAIDK3</t>
  </si>
  <si>
    <t>Q99ME2</t>
  </si>
  <si>
    <t>WDR6_MOUSE</t>
  </si>
  <si>
    <t>Wdr6</t>
  </si>
  <si>
    <t>tRNA (34-2'-O)-methyltransferase regulator WDR6</t>
  </si>
  <si>
    <t>ALAVWAVGTPGGPQDTRPGLTAQVVSAGGR</t>
  </si>
  <si>
    <t>ALAVWAVGTPGGPQDTRPGLTAQVVSAGGR3</t>
  </si>
  <si>
    <t>DSSYFQLFVHGGHLQPVLR</t>
  </si>
  <si>
    <t>DSSYFQLFVHGGHLQPVLR3</t>
  </si>
  <si>
    <t>GDLDSEAMIAVFGSK</t>
  </si>
  <si>
    <t>GDLDSEAMIAVFGSK3</t>
  </si>
  <si>
    <t>GLLATASEDR</t>
  </si>
  <si>
    <t>GLLATASEDR2</t>
  </si>
  <si>
    <t>GYPGLGVSSLSFK</t>
  </si>
  <si>
    <t>GYPGLGVSSLSFK2</t>
  </si>
  <si>
    <t>LACHVMHLSSHR</t>
  </si>
  <si>
    <t>LAC(UniMod:4)HVMHLSSHR</t>
  </si>
  <si>
    <t>LAC(UniMod:4)HVMHLSSHR2</t>
  </si>
  <si>
    <t>LAC(UniMod:4)HVMHLSSHR3</t>
  </si>
  <si>
    <t>LFLLQDSGR</t>
  </si>
  <si>
    <t>LFLLQDSGR2</t>
  </si>
  <si>
    <t>LILCSAATDGSLAFWDLTTAMDK</t>
  </si>
  <si>
    <t>LILC(UniMod:4)SAATDGSLAFWDLTTAMDK</t>
  </si>
  <si>
    <t>LILC(UniMod:4)SAATDGSLAFWDLTTAMDK3</t>
  </si>
  <si>
    <t>LLAGEGPDLLVYNLDLGGHLR</t>
  </si>
  <si>
    <t>LLAGEGPDLLVYNLDLGGHLR3</t>
  </si>
  <si>
    <t>SWEQLLEDNR</t>
  </si>
  <si>
    <t>SWEQLLEDNR2</t>
  </si>
  <si>
    <t>VHSFTHEAPNQR</t>
  </si>
  <si>
    <t>VHSFTHEAPNQR3</t>
  </si>
  <si>
    <t>VQNIGHCFGHSAR</t>
  </si>
  <si>
    <t>VQNIGHC(UniMod:4)FGHSAR</t>
  </si>
  <si>
    <t>VQNIGHC(UniMod:4)FGHSAR3</t>
  </si>
  <si>
    <t>VQNLLGHFLIHGFR</t>
  </si>
  <si>
    <t>VQNLLGHFLIHGFR2</t>
  </si>
  <si>
    <t>VQNLLGHFLIHGFR4</t>
  </si>
  <si>
    <t>VVPINTPTAAVEQK</t>
  </si>
  <si>
    <t>VVPINTPTAAVEQK2</t>
  </si>
  <si>
    <t>WHTCSAFLPPGDFLVCGDR</t>
  </si>
  <si>
    <t>WHTC(UniMod:4)SAFLPPGDFLVC(UniMod:4)GDR</t>
  </si>
  <si>
    <t>WHTC(UniMod:4)SAFLPPGDFLVC(UniMod:4)GDR3</t>
  </si>
  <si>
    <t>Q562D6;Q562D6-2;Q562D6-3</t>
  </si>
  <si>
    <t>TRMO_MOUSE</t>
  </si>
  <si>
    <t>Trmo</t>
  </si>
  <si>
    <t>tRNA (adenine(37)-N6)-methyltransferase</t>
  </si>
  <si>
    <t>DMSEIQHTLPEDR</t>
  </si>
  <si>
    <t>DMSEIQHTLPEDR2</t>
  </si>
  <si>
    <t>FTPHAEMDLR</t>
  </si>
  <si>
    <t>FTPHAEMDLR3</t>
  </si>
  <si>
    <t>GESMDMPENQLGPPELK</t>
  </si>
  <si>
    <t>GESMDMPENQLGPPELK2</t>
  </si>
  <si>
    <t>LNSGDASQPSFK</t>
  </si>
  <si>
    <t>LNSGDASQPSFK2</t>
  </si>
  <si>
    <t>TADRVPYSVVPSWVTEAPVAPLQVR</t>
  </si>
  <si>
    <t>TADRVPYSVVPSWVTEAPVAPLQVR3</t>
  </si>
  <si>
    <t>Q80XC2</t>
  </si>
  <si>
    <t>TRM61_MOUSE</t>
  </si>
  <si>
    <t>Trmt61a</t>
  </si>
  <si>
    <t>tRNA (adenine(58)-N(1))-methyltransferase catalytic subunit TRMT61A</t>
  </si>
  <si>
    <t>EGDTAILSLGHGSMVAVR</t>
  </si>
  <si>
    <t>EGDTAILSLGHGSMVAVR2</t>
  </si>
  <si>
    <t>EGDTAILSLGHGSMVAVR3</t>
  </si>
  <si>
    <t>FCSFSPCIEQVQR</t>
  </si>
  <si>
    <t>FC(UniMod:4)SFSPC(UniMod:4)IEQVQR</t>
  </si>
  <si>
    <t>FC(UniMod:4)SFSPC(UniMod:4)IEQVQR3</t>
  </si>
  <si>
    <t>GGWVYVLHPTPELWTVNLPHR</t>
  </si>
  <si>
    <t>GGWVYVLHPTPELWTVNLPHR3</t>
  </si>
  <si>
    <t>HSVDLIGRPFGSK</t>
  </si>
  <si>
    <t>HSVDLIGRPFGSK2</t>
  </si>
  <si>
    <t>SVAPTGHLHTVEFHQQR</t>
  </si>
  <si>
    <t>SVAPTGHLHTVEFHQQR4</t>
  </si>
  <si>
    <t>TCQALAAHGFTELSTLEVLPQVYNVR</t>
  </si>
  <si>
    <t>TC(UniMod:4)QALAAHGFTELSTLEVLPQVYNVR</t>
  </si>
  <si>
    <t>TC(UniMod:4)QALAAHGFTELSTLEVLPQVYNVR3</t>
  </si>
  <si>
    <t>TVSLPLPDLGANNLETNMGSDASPFR</t>
  </si>
  <si>
    <t>TVSLPLPDLGANNLETNMGSDASPFR3</t>
  </si>
  <si>
    <t>Q8CE96</t>
  </si>
  <si>
    <t>Q8CE96;Q8CE96-3;Q8CE96-4</t>
  </si>
  <si>
    <t>TRM6_MOUSE</t>
  </si>
  <si>
    <t>Trmt6</t>
  </si>
  <si>
    <t>tRNA (adenine(58)-N(1))-methyltransferase non-catalytic subunit TRM6</t>
  </si>
  <si>
    <t>AATACFGFPK</t>
  </si>
  <si>
    <t>AATAC(UniMod:4)FGFPK</t>
  </si>
  <si>
    <t>AATAC(UniMod:4)FGFPK2</t>
  </si>
  <si>
    <t>Q8CE96;Q8CE96-3</t>
  </si>
  <si>
    <t>EPLLECYTK</t>
  </si>
  <si>
    <t>EPLLEC(UniMod:4)YTK</t>
  </si>
  <si>
    <t>EPLLEC(UniMod:4)YTK2</t>
  </si>
  <si>
    <t>HLEAAALLGER</t>
  </si>
  <si>
    <t>HLEAAALLGER3</t>
  </si>
  <si>
    <t>ILSIMYYAR</t>
  </si>
  <si>
    <t>ILSIMYYAR2</t>
  </si>
  <si>
    <t>INHMRYDTLAQMLTLGNIR</t>
  </si>
  <si>
    <t>INHMRYDTLAQMLTLGNIR3</t>
  </si>
  <si>
    <t>INHMRYDTLAQMLTLGNIR4</t>
  </si>
  <si>
    <t>KLEEPASETK</t>
  </si>
  <si>
    <t>KLEEPASETK2</t>
  </si>
  <si>
    <t>LLMSGGGGYLLSGFTVVSDSLR</t>
  </si>
  <si>
    <t>LLMSGGGGYLLSGFTVVSDSLR3</t>
  </si>
  <si>
    <t>MIVMETCSGLVLGAMMER</t>
  </si>
  <si>
    <t>MIVMETC(UniMod:4)SGLVLGAMMER</t>
  </si>
  <si>
    <t>MIVMETC(UniMod:4)SGLVLGAMMER3</t>
  </si>
  <si>
    <t>RDYIQEK</t>
  </si>
  <si>
    <t>RDYIQEK2</t>
  </si>
  <si>
    <t>RHLEAAALLGER</t>
  </si>
  <si>
    <t>RHLEAAALLGER3</t>
  </si>
  <si>
    <t>SCTGALDPHK</t>
  </si>
  <si>
    <t>SC(UniMod:4)TGALDPHK</t>
  </si>
  <si>
    <t>SC(UniMod:4)TGALDPHK2</t>
  </si>
  <si>
    <t>SCTGALDPHKAEEPAAK</t>
  </si>
  <si>
    <t>SC(UniMod:4)TGALDPHKAEEPAAK</t>
  </si>
  <si>
    <t>SC(UniMod:4)TGALDPHKAEEPAAK3</t>
  </si>
  <si>
    <t>SC(UniMod:4)TGALDPHKAEEPAAK4</t>
  </si>
  <si>
    <t>SFLSGLYEFPLNK</t>
  </si>
  <si>
    <t>SFLSGLYEFPLNK3</t>
  </si>
  <si>
    <t>VNSLLNGTFSAEMLSSEPK</t>
  </si>
  <si>
    <t>VNSLLNGTFSAEMLSSEPK3</t>
  </si>
  <si>
    <t>YDTLAQMLTLGNIR</t>
  </si>
  <si>
    <t>YDTLAQMLTLGNIR2</t>
  </si>
  <si>
    <t>YDTLAQMLTLGNIR3</t>
  </si>
  <si>
    <t>YEAIVTILK</t>
  </si>
  <si>
    <t>YEAIVTILK2</t>
  </si>
  <si>
    <t>Q8CBC7;Q8CBC7-2</t>
  </si>
  <si>
    <t>Q8CBC7;Q8CBC7-2;Q8CBC7-3</t>
  </si>
  <si>
    <t>TRM7_MOUSE</t>
  </si>
  <si>
    <t>Ftsj1</t>
  </si>
  <si>
    <t>tRNA (cytidine(32)/guanosine(34)-2'-O)-methyltransferase</t>
  </si>
  <si>
    <t>ELLPQECSINSVDK</t>
  </si>
  <si>
    <t>ELLPQEC(UniMod:4)SINSVDK</t>
  </si>
  <si>
    <t>ELLPQEC(UniMod:4)SINSVDK2</t>
  </si>
  <si>
    <t>TYSLDLDGGSEYK</t>
  </si>
  <si>
    <t>TYSLDLDGGSEYK2</t>
  </si>
  <si>
    <t>YTPPTQPPIAPPYQEACR</t>
  </si>
  <si>
    <t>YTPPTQPPIAPPYQEAC(UniMod:4)R</t>
  </si>
  <si>
    <t>YTPPTQPPIAPPYQEAC(UniMod:4)R3</t>
  </si>
  <si>
    <t>Q8CCT7</t>
  </si>
  <si>
    <t>NSUN3_MOUSE</t>
  </si>
  <si>
    <t>Nsun3</t>
  </si>
  <si>
    <t>tRNA (cytosine(34)-C(5))-methyltransferase, mitochondrial</t>
  </si>
  <si>
    <t>SVALLQCAYPGYLLCNEYDRPR</t>
  </si>
  <si>
    <t>SVALLQC(UniMod:4)AYPGYLLC(UniMod:4)NEYDRPR</t>
  </si>
  <si>
    <t>SVALLQC(UniMod:4)AYPGYLLC(UniMod:4)NEYDRPR3</t>
  </si>
  <si>
    <t>Q8CCT7;Q8CCT7-2</t>
  </si>
  <si>
    <t>VLVDAPCSNDR</t>
  </si>
  <si>
    <t>VLVDAPC(UniMod:4)SNDR</t>
  </si>
  <si>
    <t>VLVDAPC(UniMod:4)SNDR2</t>
  </si>
  <si>
    <t>O55055</t>
  </si>
  <si>
    <t>TRDMT_MOUSE</t>
  </si>
  <si>
    <t>Trdmt1</t>
  </si>
  <si>
    <t>tRNA (cytosine(38)-C(5))-methyltransferase</t>
  </si>
  <si>
    <t>ESHIPAHVVAAIDVNTVANEVYK</t>
  </si>
  <si>
    <t>ESHIPAHVVAAIDVNTVANEVYK3</t>
  </si>
  <si>
    <t>GYGSYIEGTGSVLQAAEDAQIENIYK</t>
  </si>
  <si>
    <t>GYGSYIEGTGSVLQAAEDAQIENIYK3</t>
  </si>
  <si>
    <t>HQQDSDLSVQMLK</t>
  </si>
  <si>
    <t>HQQDSDLSVQMLK2</t>
  </si>
  <si>
    <t>LLGNSLNVHVVAK</t>
  </si>
  <si>
    <t>LLGNSLNVHVVAK3</t>
  </si>
  <si>
    <t>LLTVLCEGFGNASESCHK</t>
  </si>
  <si>
    <t>LLTVLC(UniMod:4)EGFGNASESC(UniMod:4)HK</t>
  </si>
  <si>
    <t>LLTVLC(UniMod:4)EGFGNASESC(UniMod:4)HK3</t>
  </si>
  <si>
    <t>TIEGISLEDFDK</t>
  </si>
  <si>
    <t>TIEGISLEDFDK2</t>
  </si>
  <si>
    <t>TTSFLYILDILPR</t>
  </si>
  <si>
    <t>TTSFLYILDILPR2</t>
  </si>
  <si>
    <t>VLELYSGIGGMHHALR</t>
  </si>
  <si>
    <t>VLELYSGIGGMHHALR3</t>
  </si>
  <si>
    <t>YALLLDIVKPTSR</t>
  </si>
  <si>
    <t>YALLLDIVKPTSR2</t>
  </si>
  <si>
    <t>YALLLDIVKPTSR3</t>
  </si>
  <si>
    <t>YILLENVK</t>
  </si>
  <si>
    <t>YILLENVK2</t>
  </si>
  <si>
    <t>Q7TS68</t>
  </si>
  <si>
    <t>NSUN6_MOUSE</t>
  </si>
  <si>
    <t>Nsun6</t>
  </si>
  <si>
    <t>tRNA (cytosine(72)-C(5))-methyltransferase NSUN6</t>
  </si>
  <si>
    <t>DCIGFFIAK</t>
  </si>
  <si>
    <t>DC(UniMod:4)IGFFIAK</t>
  </si>
  <si>
    <t>DC(UniMod:4)IGFFIAK2</t>
  </si>
  <si>
    <t>DIFNGLPDLK</t>
  </si>
  <si>
    <t>DIFNGLPDLK2</t>
  </si>
  <si>
    <t>ESFLNEEAVSASSR</t>
  </si>
  <si>
    <t>ESFLNEEAVSASSR2</t>
  </si>
  <si>
    <t>IILDAPCSGMGQRPNMACTWTLK</t>
  </si>
  <si>
    <t>IILDAPC(UniMod:4)SGMGQRPNMAC(UniMod:4)TWTLK</t>
  </si>
  <si>
    <t>IILDAPC(UniMod:4)SGMGQRPNMAC(UniMod:4)TWTLK3</t>
  </si>
  <si>
    <t>ILDMCAAPGGK</t>
  </si>
  <si>
    <t>ILDMC(UniMod:4)AAPGGK</t>
  </si>
  <si>
    <t>ILDMC(UniMod:4)AAPGGK2</t>
  </si>
  <si>
    <t>LSHPPSMTTVR</t>
  </si>
  <si>
    <t>LSHPPSMTTVR2</t>
  </si>
  <si>
    <t>QFGESSIPVVQHPALPDVLLIPMTGPR</t>
  </si>
  <si>
    <t>QFGESSIPVVQHPALPDVLLIPMTGPR3</t>
  </si>
  <si>
    <t>QFGESSIPVVQHPALPDVLLIPMTGPR4</t>
  </si>
  <si>
    <t>QNASLLGLHSIR</t>
  </si>
  <si>
    <t>QNASLLGLHSIR2</t>
  </si>
  <si>
    <t>QNASLLGLHSIR3</t>
  </si>
  <si>
    <t>REDMIWLANK</t>
  </si>
  <si>
    <t>REDMIWLANK3</t>
  </si>
  <si>
    <t>VFLGNGISELSR</t>
  </si>
  <si>
    <t>VFLGNGISELSR2</t>
  </si>
  <si>
    <t>VNTHLGSVQHVR</t>
  </si>
  <si>
    <t>VNTHLGSVQHVR2</t>
  </si>
  <si>
    <t>Q9CWH5</t>
  </si>
  <si>
    <t>TRM11_MOUSE</t>
  </si>
  <si>
    <t>Trmt11</t>
  </si>
  <si>
    <t>tRNA (guanine(10)-N2)-methyltransferase homolog</t>
  </si>
  <si>
    <t>ELIESYSVK</t>
  </si>
  <si>
    <t>ELIESYSVK2</t>
  </si>
  <si>
    <t>HFIGNTSMDAGLSFIMTNHAK</t>
  </si>
  <si>
    <t>HFIGNTSMDAGLSFIMTNHAK3</t>
  </si>
  <si>
    <t>Q9CWH5;Q9CWH5-2</t>
  </si>
  <si>
    <t>KGTYFDAIITDPPYGIR</t>
  </si>
  <si>
    <t>KGTYFDAIITDPPYGIR2</t>
  </si>
  <si>
    <t>KGTYFDAIITDPPYGIR3</t>
  </si>
  <si>
    <t>LISNCEQK</t>
  </si>
  <si>
    <t>LISNC(UniMod:4)EQK</t>
  </si>
  <si>
    <t>LISNC(UniMod:4)EQK2</t>
  </si>
  <si>
    <t>SPEELYTSLK</t>
  </si>
  <si>
    <t>SPEELYTSLK2</t>
  </si>
  <si>
    <t>SPFWILNIPSEDIAR</t>
  </si>
  <si>
    <t>SPFWILNIPSEDIAR3</t>
  </si>
  <si>
    <t>WIADGQR</t>
  </si>
  <si>
    <t>WIADGQR2</t>
  </si>
  <si>
    <t>YLLLMAQEHLEFR</t>
  </si>
  <si>
    <t>YLLLMAQEHLEFR3</t>
  </si>
  <si>
    <t>YSHLLSDHFLPYQGHNSFR</t>
  </si>
  <si>
    <t>YSHLLSDHFLPYQGHNSFR3</t>
  </si>
  <si>
    <t>Q3TX08</t>
  </si>
  <si>
    <t>TRM1_MOUSE</t>
  </si>
  <si>
    <t>Trmt1</t>
  </si>
  <si>
    <t>tRNA (guanine(26)-N(2))-dimethyltransferase</t>
  </si>
  <si>
    <t>ACHEMALR</t>
  </si>
  <si>
    <t>AC(UniMod:4)HEMALR</t>
  </si>
  <si>
    <t>AC(UniMod:4)HEMALR2</t>
  </si>
  <si>
    <t>DLTCAVITEFAR</t>
  </si>
  <si>
    <t>DLTC(UniMod:4)AVITEFAR</t>
  </si>
  <si>
    <t>DLTC(UniMod:4)AVITEFAR3</t>
  </si>
  <si>
    <t>FQANPEANWGPR</t>
  </si>
  <si>
    <t>FQANPEANWGPR2</t>
  </si>
  <si>
    <t>NENLAPGDWPR</t>
  </si>
  <si>
    <t>NENLAPGDWPR2</t>
  </si>
  <si>
    <t>SALLHAGFR</t>
  </si>
  <si>
    <t>SALLHAGFR2</t>
  </si>
  <si>
    <t>TDAPPEALWDIMR</t>
  </si>
  <si>
    <t>TDAPPEALWDIMR3</t>
  </si>
  <si>
    <t>VLEGLAASGLR</t>
  </si>
  <si>
    <t>VLEGLAASGLR2</t>
  </si>
  <si>
    <t>Q9D0C4</t>
  </si>
  <si>
    <t>Q9D0C4;Q9D0C4-2</t>
  </si>
  <si>
    <t>TRM5_MOUSE</t>
  </si>
  <si>
    <t>Trmt5</t>
  </si>
  <si>
    <t>tRNA (guanine(37)-N1)-methyltransferase</t>
  </si>
  <si>
    <t>DHQLPFK</t>
  </si>
  <si>
    <t>DHQLPFK1</t>
  </si>
  <si>
    <t>DSELFSPPSDVR</t>
  </si>
  <si>
    <t>DSELFSPPSDVR2</t>
  </si>
  <si>
    <t>ELDVSPQLSQYNLELTYENFK</t>
  </si>
  <si>
    <t>ELDVSPQLSQYNLELTYENFK3</t>
  </si>
  <si>
    <t>ITELLNPGDVLFDVFAGVGPFAIPAAR</t>
  </si>
  <si>
    <t>ITELLNPGDVLFDVFAGVGPFAIPAAR3</t>
  </si>
  <si>
    <t>LGLSAEAK</t>
  </si>
  <si>
    <t>LGLSAEAK2</t>
  </si>
  <si>
    <t>MLTADSFDK</t>
  </si>
  <si>
    <t>MLTADSFDK2</t>
  </si>
  <si>
    <t>NCTVFANDLNPESHK</t>
  </si>
  <si>
    <t>NC(UniMod:4)TVFANDLNPESHK</t>
  </si>
  <si>
    <t>NC(UniMod:4)TVFANDLNPESHK2</t>
  </si>
  <si>
    <t>NQSLSLQNDQEPPLK</t>
  </si>
  <si>
    <t>NQSLSLQNDQEPPLK2</t>
  </si>
  <si>
    <t>NQSLSLQNDQEPPLKR</t>
  </si>
  <si>
    <t>NQSLSLQNDQEPPLKR2</t>
  </si>
  <si>
    <t>PSVHIVMNLPAK</t>
  </si>
  <si>
    <t>PSVHIVMNLPAK2</t>
  </si>
  <si>
    <t>PSVHIVMNLPAK3</t>
  </si>
  <si>
    <t>SLLDGQPCSTELLPTVHCYCFSK</t>
  </si>
  <si>
    <t>SLLDGQPC(UniMod:4)STELLPTVHC(UniMod:4)YC(UniMod:4)FSK</t>
  </si>
  <si>
    <t>SLLDGQPC(UniMod:4)STELLPTVHC(UniMod:4)YC(UniMod:4)FSK3</t>
  </si>
  <si>
    <t>TVSIPVLK</t>
  </si>
  <si>
    <t>TVSIPVLK1</t>
  </si>
  <si>
    <t>VFNMDGK</t>
  </si>
  <si>
    <t>VFNMDGK2</t>
  </si>
  <si>
    <t>VGHIAHLNLR</t>
  </si>
  <si>
    <t>VGHIAHLNLR2</t>
  </si>
  <si>
    <t>VIEDPKDEDSR</t>
  </si>
  <si>
    <t>VIEDPKDEDSR3</t>
  </si>
  <si>
    <t>VRENNYTYEFDFSK</t>
  </si>
  <si>
    <t>VRENNYTYEFDFSK2</t>
  </si>
  <si>
    <t>VRENNYTYEFDFSK3</t>
  </si>
  <si>
    <t>WLLHNCK</t>
  </si>
  <si>
    <t>WLLHNC(UniMod:4)K</t>
  </si>
  <si>
    <t>WLLHNC(UniMod:4)K2</t>
  </si>
  <si>
    <t>P97770;P97770-2</t>
  </si>
  <si>
    <t>THUM3_MOUSE</t>
  </si>
  <si>
    <t>Thumpd3</t>
  </si>
  <si>
    <t>tRNA (guanine(6)-N2)-methyltransferase THUMP3</t>
  </si>
  <si>
    <t>AANNISSLLTK</t>
  </si>
  <si>
    <t>AANNISSLLTK2</t>
  </si>
  <si>
    <t>AVLLTQDK</t>
  </si>
  <si>
    <t>AVLLTQDK2</t>
  </si>
  <si>
    <t>P97770;P97770-2;P97770-3</t>
  </si>
  <si>
    <t>ECLGMNLDGNK</t>
  </si>
  <si>
    <t>EC(UniMod:4)LGMNLDGNK</t>
  </si>
  <si>
    <t>EC(UniMod:4)LGMNLDGNK2</t>
  </si>
  <si>
    <t>EEISTLVGDVLSSCK</t>
  </si>
  <si>
    <t>EEISTLVGDVLSSC(UniMod:4)K</t>
  </si>
  <si>
    <t>EEISTLVGDVLSSC(UniMod:4)K3</t>
  </si>
  <si>
    <t>EETEPQVQK</t>
  </si>
  <si>
    <t>EETEPQVQK2</t>
  </si>
  <si>
    <t>EPVSLVESGVR</t>
  </si>
  <si>
    <t>EPVSLVESGVR2</t>
  </si>
  <si>
    <t>HCFTSNEAAR</t>
  </si>
  <si>
    <t>HC(UniMod:4)FTSNEAAR</t>
  </si>
  <si>
    <t>HC(UniMod:4)FTSNEAAR2</t>
  </si>
  <si>
    <t>LPWSDPLK</t>
  </si>
  <si>
    <t>LPWSDPLK1</t>
  </si>
  <si>
    <t>NWNLYPACLR</t>
  </si>
  <si>
    <t>NWNLYPAC(UniMod:4)LR</t>
  </si>
  <si>
    <t>NWNLYPAC(UniMod:4)LR2</t>
  </si>
  <si>
    <t>STLAYGMLR</t>
  </si>
  <si>
    <t>STLAYGMLR2</t>
  </si>
  <si>
    <t>TASVDIIVTDMPFGKR</t>
  </si>
  <si>
    <t>TASVDIIVTDMPFGKR3</t>
  </si>
  <si>
    <t>Q9Z120</t>
  </si>
  <si>
    <t>TRMB_MOUSE</t>
  </si>
  <si>
    <t>Mettl1</t>
  </si>
  <si>
    <t>tRNA (guanine-N(7)-)-methyltransferase</t>
  </si>
  <si>
    <t>AAPGGGFQNIACLR</t>
  </si>
  <si>
    <t>AAPGGGFQNIAC(UniMod:4)LR</t>
  </si>
  <si>
    <t>AAPGGGFQNIAC(UniMod:4)LR2</t>
  </si>
  <si>
    <t>AHSNPMADHTLR</t>
  </si>
  <si>
    <t>AHSNPMADHTLR2</t>
  </si>
  <si>
    <t>HLPNFFR</t>
  </si>
  <si>
    <t>HLPNFFR2</t>
  </si>
  <si>
    <t>IISPTLLAEYAYVLR</t>
  </si>
  <si>
    <t>IISPTLLAEYAYVLR3</t>
  </si>
  <si>
    <t>MFFLFPDPHFK</t>
  </si>
  <si>
    <t>MFFLFPDPHFK2</t>
  </si>
  <si>
    <t>MFFLFPDPHFK3</t>
  </si>
  <si>
    <t>MFFLFPDPHFKR</t>
  </si>
  <si>
    <t>MFFLFPDPHFKR4</t>
  </si>
  <si>
    <t>NFPAVFR</t>
  </si>
  <si>
    <t>NFPAVFR2</t>
  </si>
  <si>
    <t>VPLEELSEDPIVEHLGSSTEEGKK</t>
  </si>
  <si>
    <t>VPLEELSEDPIVEHLGSSTEEGKK3</t>
  </si>
  <si>
    <t>VPLEELSEDPIVEHLGSSTEEGKK4</t>
  </si>
  <si>
    <t>Q9EP82</t>
  </si>
  <si>
    <t>WDR4_MOUSE</t>
  </si>
  <si>
    <t>Wdr4</t>
  </si>
  <si>
    <t>tRNA (guanine-N(7)-)-methyltransferase non-catalytic subunit WDR4</t>
  </si>
  <si>
    <t>ATFDNMTSYLK</t>
  </si>
  <si>
    <t>ATFDNMTSYLK2</t>
  </si>
  <si>
    <t>CTALTFTASEDR</t>
  </si>
  <si>
    <t>C(UniMod:4)TALTFTASEDR</t>
  </si>
  <si>
    <t>C(UniMod:4)TALTFTASEDR2</t>
  </si>
  <si>
    <t>DAPLVLWR</t>
  </si>
  <si>
    <t>DAPLVLWR2</t>
  </si>
  <si>
    <t>ESWAMLEGSVGTDDSFR</t>
  </si>
  <si>
    <t>ESWAMLEGSVGTDDSFR2</t>
  </si>
  <si>
    <t>FLAFSTTGSDDDCVFTYDCSTAEK</t>
  </si>
  <si>
    <t>FLAFSTTGSDDDC(UniMod:4)VFTYDC(UniMod:4)STAEK</t>
  </si>
  <si>
    <t>FLAFSTTGSDDDC(UniMod:4)VFTYDC(UniMod:4)STAEK3</t>
  </si>
  <si>
    <t>FLAFSTTGSDDDCVFTYDCSTAEKK</t>
  </si>
  <si>
    <t>FLAFSTTGSDDDC(UniMod:4)VFTYDC(UniMod:4)STAEKK</t>
  </si>
  <si>
    <t>FLAFSTTGSDDDC(UniMod:4)VFTYDC(UniMod:4)STAEKK3</t>
  </si>
  <si>
    <t>GEDGQPADTGSDSILASTFSK</t>
  </si>
  <si>
    <t>GEDGQPADTGSDSILASTFSK3</t>
  </si>
  <si>
    <t>GLWVLQDCR</t>
  </si>
  <si>
    <t>GLWVLQDC(UniMod:4)R</t>
  </si>
  <si>
    <t>GLWVLQDC(UniMod:4)R2</t>
  </si>
  <si>
    <t>QLQCCDLAGLQEPGEQPGHK</t>
  </si>
  <si>
    <t>QLQC(UniMod:4)C(UniMod:4)DLAGLQEPGEQPGHK</t>
  </si>
  <si>
    <t>QLQC(UniMod:4)C(UniMod:4)DLAGLQEPGEQPGHK3</t>
  </si>
  <si>
    <t>SGDVYSFSVLEPDGCGR</t>
  </si>
  <si>
    <t>SGDVYSFSVLEPDGC(UniMod:4)GR</t>
  </si>
  <si>
    <t>SGDVYSFSVLEPDGC(UniMod:4)GR3</t>
  </si>
  <si>
    <t>SPFPGSPEQTKK</t>
  </si>
  <si>
    <t>SPFPGSPEQTKK3</t>
  </si>
  <si>
    <t>VSWAAAPHSIESFCLGHTEFVSR</t>
  </si>
  <si>
    <t>VSWAAAPHSIESFC(UniMod:4)LGHTEFVSR</t>
  </si>
  <si>
    <t>VSWAAAPHSIESFC(UniMod:4)LGHTEFVSR3</t>
  </si>
  <si>
    <t>VWDVVFEEAR</t>
  </si>
  <si>
    <t>VWDVVFEEAR2</t>
  </si>
  <si>
    <t>YFALTDDSKR</t>
  </si>
  <si>
    <t>YFALTDDSKR3</t>
  </si>
  <si>
    <t>Q8BNV1</t>
  </si>
  <si>
    <t>Q8BNV1;Q8BNV1-2</t>
  </si>
  <si>
    <t>TRM2A_MOUSE</t>
  </si>
  <si>
    <t>Trmt2a</t>
  </si>
  <si>
    <t>tRNA (uracil-5-)-methyltransferase homolog A</t>
  </si>
  <si>
    <t>ASLVCHFMEGPGK</t>
  </si>
  <si>
    <t>ASLVC(UniMod:4)HFMEGPGK</t>
  </si>
  <si>
    <t>ASLVC(UniMod:4)HFMEGPGK2</t>
  </si>
  <si>
    <t>LELQNVPR</t>
  </si>
  <si>
    <t>LELQNVPR2</t>
  </si>
  <si>
    <t>LSSEEVAGLK</t>
  </si>
  <si>
    <t>LSSEEVAGLK2</t>
  </si>
  <si>
    <t>LSSHQLVAVLDPPR</t>
  </si>
  <si>
    <t>LSSHQLVAVLDPPR2</t>
  </si>
  <si>
    <t>MNALTNELSNVEFHCGR</t>
  </si>
  <si>
    <t>MNALTNELSNVEFHC(UniMod:4)GR</t>
  </si>
  <si>
    <t>MNALTNELSNVEFHC(UniMod:4)GR3</t>
  </si>
  <si>
    <t>PSPQQTEYR</t>
  </si>
  <si>
    <t>PSPQQTEYR2</t>
  </si>
  <si>
    <t>RVVGIELCQEAVEDAR</t>
  </si>
  <si>
    <t>RVVGIELC(UniMod:4)QEAVEDAR</t>
  </si>
  <si>
    <t>RVVGIELC(UniMod:4)QEAVEDAR3</t>
  </si>
  <si>
    <t>VLHGALWK</t>
  </si>
  <si>
    <t>VLHGALWK1</t>
  </si>
  <si>
    <t>VVGIELCQEAVEDAR</t>
  </si>
  <si>
    <t>VVGIELC(UniMod:4)QEAVEDAR</t>
  </si>
  <si>
    <t>VVGIELC(UniMod:4)QEAVEDAR2</t>
  </si>
  <si>
    <t>Q8BQJ6</t>
  </si>
  <si>
    <t>TRM2B_MOUSE</t>
  </si>
  <si>
    <t>Trmt2b</t>
  </si>
  <si>
    <t>tRNA (uracil-5-)-methyltransferase homolog B</t>
  </si>
  <si>
    <t>AETILPQLLK</t>
  </si>
  <si>
    <t>AETILPQLLK2</t>
  </si>
  <si>
    <t>DGNVVCLPCNHLK</t>
  </si>
  <si>
    <t>DGNVVC(UniMod:4)LPC(UniMod:4)NHLK</t>
  </si>
  <si>
    <t>DGNVVC(UniMod:4)LPC(UniMod:4)NHLK2</t>
  </si>
  <si>
    <t>GPGAICELTSLYFQESTMTR</t>
  </si>
  <si>
    <t>GPGAIC(UniMod:4)ELTSLYFQESTMTR</t>
  </si>
  <si>
    <t>GPGAIC(UniMod:4)ELTSLYFQESTMTR3</t>
  </si>
  <si>
    <t>LADVVTPLWR</t>
  </si>
  <si>
    <t>LADVVTPLWR2</t>
  </si>
  <si>
    <t>NFIELCCPPNSAK</t>
  </si>
  <si>
    <t>NFIELC(UniMod:4)C(UniMod:4)PPNSAK</t>
  </si>
  <si>
    <t>NFIELC(UniMod:4)C(UniMod:4)PPNSAK2</t>
  </si>
  <si>
    <t>TIHTLVFVSCK</t>
  </si>
  <si>
    <t>TIHTLVFVSC(UniMod:4)K</t>
  </si>
  <si>
    <t>TIHTLVFVSC(UniMod:4)K3</t>
  </si>
  <si>
    <t>VLHGVSDTVAAHQSEGLR</t>
  </si>
  <si>
    <t>VLHGVSDTVAAHQSEGLR3</t>
  </si>
  <si>
    <t>Q80UN9</t>
  </si>
  <si>
    <t>Q80UN9;Q80UN9-2</t>
  </si>
  <si>
    <t>MOD5_MOUSE</t>
  </si>
  <si>
    <t>Trit1</t>
  </si>
  <si>
    <t>tRNA dimethylallyltransferase</t>
  </si>
  <si>
    <t>CTPETSNQLLK</t>
  </si>
  <si>
    <t>C(UniMod:4)TPETSNQLLK</t>
  </si>
  <si>
    <t>C(UniMod:4)TPETSNQLLK2</t>
  </si>
  <si>
    <t>LSQVDPEMAAK</t>
  </si>
  <si>
    <t>LSQVDPEMAAK2</t>
  </si>
  <si>
    <t>MAYNESENK</t>
  </si>
  <si>
    <t>MAYNESENK2</t>
  </si>
  <si>
    <t>SLQVFEETGISHSEFLHR</t>
  </si>
  <si>
    <t>SLQVFEETGISHSEFLHR3</t>
  </si>
  <si>
    <t>STLALQLGQR</t>
  </si>
  <si>
    <t>STLALQLGQR2</t>
  </si>
  <si>
    <t>VDDMLAAGLLEELR</t>
  </si>
  <si>
    <t>VDDMLAAGLLEELR3</t>
  </si>
  <si>
    <t>Q80UU1</t>
  </si>
  <si>
    <t>ANKZ1_MOUSE</t>
  </si>
  <si>
    <t>Ankzf1</t>
  </si>
  <si>
    <t>tRNA endonuclease ANKZF1</t>
  </si>
  <si>
    <t>ALGEAETVLFR</t>
  </si>
  <si>
    <t>ALGEAETVLFR2</t>
  </si>
  <si>
    <t>GTAQGLQDAHGR</t>
  </si>
  <si>
    <t>GTAQGLQDAHGR2</t>
  </si>
  <si>
    <t>LQLATGLVDPGVK</t>
  </si>
  <si>
    <t>LQLATGLVDPGVK2</t>
  </si>
  <si>
    <t>LTTLQVYDEDPR</t>
  </si>
  <si>
    <t>LTTLQVYDEDPR2</t>
  </si>
  <si>
    <t>Q80UU1;Q80UU1-2</t>
  </si>
  <si>
    <t>NAQGQFLYAYR</t>
  </si>
  <si>
    <t>NAQGQFLYAYR2</t>
  </si>
  <si>
    <t>PLGQDEEPLK</t>
  </si>
  <si>
    <t>PLGQDEEPLK2</t>
  </si>
  <si>
    <t>VPGPLTQEMEAR</t>
  </si>
  <si>
    <t>VPGPLTQEMEAR2</t>
  </si>
  <si>
    <t>VSPYSLEISEK</t>
  </si>
  <si>
    <t>VSPYSLEISEK2</t>
  </si>
  <si>
    <t>Q8C1Z8</t>
  </si>
  <si>
    <t>TM10A_MOUSE</t>
  </si>
  <si>
    <t>Trmt10a</t>
  </si>
  <si>
    <t>tRNA methyltransferase 10 homolog A</t>
  </si>
  <si>
    <t>ASHPVQFYLTSHGGQLK</t>
  </si>
  <si>
    <t>ASHPVQFYLTSHGGQLK2</t>
  </si>
  <si>
    <t>ASHPVQFYLTSHGGQLK3</t>
  </si>
  <si>
    <t>EDLVYLTSDSPNVLK</t>
  </si>
  <si>
    <t>EDLVYLTSDSPNVLK2</t>
  </si>
  <si>
    <t>LGTSDGEEERQEPR</t>
  </si>
  <si>
    <t>LGTSDGEEERQEPR3</t>
  </si>
  <si>
    <t>LVIDCSFDDLMVLK</t>
  </si>
  <si>
    <t>LVIDC(UniMod:4)SFDDLMVLK</t>
  </si>
  <si>
    <t>LVIDC(UniMod:4)SFDDLMVLK2</t>
  </si>
  <si>
    <t>QATSYGIEHAQLPLADFVK</t>
  </si>
  <si>
    <t>QATSYGIEHAQLPLADFVK3</t>
  </si>
  <si>
    <t>RQLESNSDGNDR</t>
  </si>
  <si>
    <t>RQLESNSDGNDR2</t>
  </si>
  <si>
    <t>RQLESNSDGNDR3</t>
  </si>
  <si>
    <t>SEHYSELIK</t>
  </si>
  <si>
    <t>SEHYSELIK2</t>
  </si>
  <si>
    <t>VDAGAEPISK</t>
  </si>
  <si>
    <t>VDAGAEPISK2</t>
  </si>
  <si>
    <t>Q3UFY8</t>
  </si>
  <si>
    <t>TM10C_MOUSE</t>
  </si>
  <si>
    <t>Trmt10c</t>
  </si>
  <si>
    <t>tRNA methyltransferase 10 homolog C</t>
  </si>
  <si>
    <t>DSASPPEQLELDGWK</t>
  </si>
  <si>
    <t>DSASPPEQLELDGWK2</t>
  </si>
  <si>
    <t>HTGYLEVSEQSQELVR</t>
  </si>
  <si>
    <t>HTGYLEVSEQSQELVR3</t>
  </si>
  <si>
    <t>LLLTATEK</t>
  </si>
  <si>
    <t>LLLTATEK2</t>
  </si>
  <si>
    <t>LNIATECLPLDK</t>
  </si>
  <si>
    <t>LNIATEC(UniMod:4)LPLDK</t>
  </si>
  <si>
    <t>LNIATEC(UniMod:4)LPLDK2</t>
  </si>
  <si>
    <t>NVDPFHIYFCNLK</t>
  </si>
  <si>
    <t>NVDPFHIYFC(UniMod:4)NLK</t>
  </si>
  <si>
    <t>NVDPFHIYFC(UniMod:4)NLK2</t>
  </si>
  <si>
    <t>NVDPFHIYFC(UniMod:4)NLK3</t>
  </si>
  <si>
    <t>RLNIATECLPLDK</t>
  </si>
  <si>
    <t>RLNIATEC(UniMod:4)LPLDK</t>
  </si>
  <si>
    <t>RLNIATEC(UniMod:4)LPLDK3</t>
  </si>
  <si>
    <t>YLQWEIGNK</t>
  </si>
  <si>
    <t>YLQWEIGNK2</t>
  </si>
  <si>
    <t>Q923K4</t>
  </si>
  <si>
    <t>GTPB3_MOUSE</t>
  </si>
  <si>
    <t>Gtpbp3</t>
  </si>
  <si>
    <t>tRNA modification GTPase GTPBP3, mitochondrial</t>
  </si>
  <si>
    <t>ALEVALGSHLR</t>
  </si>
  <si>
    <t>ALEVALGSHLR2</t>
  </si>
  <si>
    <t>EGVGAVEQEGVR</t>
  </si>
  <si>
    <t>EGVGAVEQEGVR2</t>
  </si>
  <si>
    <t>Q923K4;Q923K4-2</t>
  </si>
  <si>
    <t>HPCSGEPLDR</t>
  </si>
  <si>
    <t>HPC(UniMod:4)SGEPLDR</t>
  </si>
  <si>
    <t>HPC(UniMod:4)SGEPLDR2</t>
  </si>
  <si>
    <t>LLLLLNK</t>
  </si>
  <si>
    <t>LLLLLNK2</t>
  </si>
  <si>
    <t>LSLTEVEGLADLIR</t>
  </si>
  <si>
    <t>LSLTEVEGLADLIR2</t>
  </si>
  <si>
    <t>QLDGELSQLCQGWAK</t>
  </si>
  <si>
    <t>QLDGELSQLC(UniMod:4)QGWAK</t>
  </si>
  <si>
    <t>QLDGELSQLC(UniMod:4)QGWAK2</t>
  </si>
  <si>
    <t>QLNHLTGGGGTEEILDLIFQDFCVGK</t>
  </si>
  <si>
    <t>QLNHLTGGGGTEEILDLIFQDFC(UniMod:4)VGK</t>
  </si>
  <si>
    <t>QLNHLTGGGGTEEILDLIFQDFC(UniMod:4)VGK3</t>
  </si>
  <si>
    <t>RQLNHLTGGGGTEEILDLIFQDFCVGK</t>
  </si>
  <si>
    <t>RQLNHLTGGGGTEEILDLIFQDFC(UniMod:4)VGK</t>
  </si>
  <si>
    <t>RQLNHLTGGGGTEEILDLIFQDFC(UniMod:4)VGK4</t>
  </si>
  <si>
    <t>SSLVNLLSQK</t>
  </si>
  <si>
    <t>SSLVNLLSQK2</t>
  </si>
  <si>
    <t>SSLVNLLSQKPVSIVSPEPGTTR</t>
  </si>
  <si>
    <t>SSLVNLLSQKPVSIVSPEPGTTR3</t>
  </si>
  <si>
    <t>TSGPASGLALR</t>
  </si>
  <si>
    <t>TSGPASGLALR2</t>
  </si>
  <si>
    <t>Q8BMK1</t>
  </si>
  <si>
    <t>METL2_MOUSE</t>
  </si>
  <si>
    <t>Mettl2</t>
  </si>
  <si>
    <t>tRNA N(3)-methylcytidine methyltransferase METTL2</t>
  </si>
  <si>
    <t>CSCASPGCETQVPPLEEPVTQK</t>
  </si>
  <si>
    <t>C(UniMod:4)SC(UniMod:4)ASPGC(UniMod:4)ETQVPPLEEPVTQK</t>
  </si>
  <si>
    <t>C(UniMod:4)SC(UniMod:4)ASPGC(UniMod:4)ETQVPPLEEPVTQK3</t>
  </si>
  <si>
    <t>HWLFTEFPELAPSHSHLTGVPLEK</t>
  </si>
  <si>
    <t>HWLFTEFPELAPSHSHLTGVPLEK4</t>
  </si>
  <si>
    <t>IHENGFFK</t>
  </si>
  <si>
    <t>IHENGFFK2</t>
  </si>
  <si>
    <t>LGHLEISGEEFPGSSATYR</t>
  </si>
  <si>
    <t>LGHLEISGEEFPGSSATYR3</t>
  </si>
  <si>
    <t>QRSDVCEDGPGLTAEQHK</t>
  </si>
  <si>
    <t>QRSDVC(UniMod:4)EDGPGLTAEQHK</t>
  </si>
  <si>
    <t>QRSDVC(UniMod:4)EDGPGLTAEQHK3</t>
  </si>
  <si>
    <t>TNSQYDPSR</t>
  </si>
  <si>
    <t>TNSQYDPSR2</t>
  </si>
  <si>
    <t>VFHHNAWDNVK</t>
  </si>
  <si>
    <t>VFHHNAWDNVK2</t>
  </si>
  <si>
    <t>VFHHNAWDNVK3</t>
  </si>
  <si>
    <t>VQENSSPLVCPEK</t>
  </si>
  <si>
    <t>VQENSSPLVC(UniMod:4)PEK</t>
  </si>
  <si>
    <t>VQENSSPLVC(UniMod:4)PEK2</t>
  </si>
  <si>
    <t>WSEEQAAAAER</t>
  </si>
  <si>
    <t>WSEEQAAAAER2</t>
  </si>
  <si>
    <t>Q8BVH9;Q8BVH9-2</t>
  </si>
  <si>
    <t>Q8BVH9;Q8BVH9-2;Q8BVH9-3</t>
  </si>
  <si>
    <t>METL6_MOUSE</t>
  </si>
  <si>
    <t>Mettl6</t>
  </si>
  <si>
    <t>tRNA N(3)-methylcytidine methyltransferase METTL6</t>
  </si>
  <si>
    <t>DDLLDHVPPESVDAVTLIFVLSAVHPEK</t>
  </si>
  <si>
    <t>DDLLDHVPPESVDAVTLIFVLSAVHPEK4</t>
  </si>
  <si>
    <t>DYGLNDHAMLR</t>
  </si>
  <si>
    <t>DYGLNDHAMLR3</t>
  </si>
  <si>
    <t>NWDLFYK</t>
  </si>
  <si>
    <t>NWDLFYK2</t>
  </si>
  <si>
    <t>QHPLYNAER</t>
  </si>
  <si>
    <t>QHPLYNAER2</t>
  </si>
  <si>
    <t>Q8BWU5</t>
  </si>
  <si>
    <t>OSGEP_MOUSE</t>
  </si>
  <si>
    <t>Osgep</t>
  </si>
  <si>
    <t>tRNA N6-adenosine threonylcarbamoyltransferase</t>
  </si>
  <si>
    <t>FCVDNGAMIAQAGWEMFQAGHR</t>
  </si>
  <si>
    <t>FC(UniMod:4)VDNGAMIAQAGWEMFQAGHR</t>
  </si>
  <si>
    <t>FC(UniMod:4)VDNGAMIAQAGWEMFQAGHR4</t>
  </si>
  <si>
    <t>GAQLFATDER</t>
  </si>
  <si>
    <t>GAQLFATDER2</t>
  </si>
  <si>
    <t>IFGETIDIAVGNCLDR</t>
  </si>
  <si>
    <t>IFGETIDIAVGNC(UniMod:4)LDR</t>
  </si>
  <si>
    <t>IFGETIDIAVGNC(UniMod:4)LDR2</t>
  </si>
  <si>
    <t>KLVELPYTVK</t>
  </si>
  <si>
    <t>KLVELPYTVK2</t>
  </si>
  <si>
    <t>PAVLGFEGSANK</t>
  </si>
  <si>
    <t>PAVLGFEGSANK2</t>
  </si>
  <si>
    <t>TVAQLWNKPLLGVNHCIGHIEMGR</t>
  </si>
  <si>
    <t>TVAQLWNKPLLGVNHC(UniMod:4)IGHIEMGR</t>
  </si>
  <si>
    <t>TVAQLWNKPLLGVNHC(UniMod:4)IGHIEMGR3</t>
  </si>
  <si>
    <t>TVAQLWNKPLLGVNHC(UniMod:4)IGHIEMGR4</t>
  </si>
  <si>
    <t>TYVTAPGTGFLPGDTAR</t>
  </si>
  <si>
    <t>TYVTAPGTGFLPGDTAR3</t>
  </si>
  <si>
    <t>YRTDEVEVTWR</t>
  </si>
  <si>
    <t>YRTDEVEVTWR3</t>
  </si>
  <si>
    <t>Q6PEB4;Q6PEB4-2</t>
  </si>
  <si>
    <t>OSGL1_MOUSE</t>
  </si>
  <si>
    <t>Osgepl1</t>
  </si>
  <si>
    <t>tRNA N6-adenosine threonylcarbamoyltransferase, mitochondrial</t>
  </si>
  <si>
    <t>FHFTINPPMQNAK</t>
  </si>
  <si>
    <t>FHFTINPPMQNAK3</t>
  </si>
  <si>
    <t>HPECSTMSGGK</t>
  </si>
  <si>
    <t>HPEC(UniMod:4)STMSGGK</t>
  </si>
  <si>
    <t>HPEC(UniMod:4)STMSGGK2</t>
  </si>
  <si>
    <t>Q9D3U0</t>
  </si>
  <si>
    <t>PUS10_MOUSE</t>
  </si>
  <si>
    <t>Pus10</t>
  </si>
  <si>
    <t>tRNA pseudouridine synthase Pus10</t>
  </si>
  <si>
    <t>AESFNFSSSGR</t>
  </si>
  <si>
    <t>AESFNFSSSGR2</t>
  </si>
  <si>
    <t>DCFKPAK</t>
  </si>
  <si>
    <t>DC(UniMod:4)FKPAK</t>
  </si>
  <si>
    <t>DC(UniMod:4)FKPAK2</t>
  </si>
  <si>
    <t>EAIGHMK</t>
  </si>
  <si>
    <t>EAIGHMK1</t>
  </si>
  <si>
    <t>EAIGHMK2</t>
  </si>
  <si>
    <t>EGVSVTEDESMAEK</t>
  </si>
  <si>
    <t>EGVSVTEDESMAEK2</t>
  </si>
  <si>
    <t>EHAAWLLVK</t>
  </si>
  <si>
    <t>EHAAWLLVK2</t>
  </si>
  <si>
    <t>ELLNELQK</t>
  </si>
  <si>
    <t>ELLNELQK2</t>
  </si>
  <si>
    <t>FCGVDLPAPYK</t>
  </si>
  <si>
    <t>FC(UniMod:4)GVDLPAPYK</t>
  </si>
  <si>
    <t>FC(UniMod:4)GVDLPAPYK2</t>
  </si>
  <si>
    <t>FLEPEKPELILEAPNPPLK</t>
  </si>
  <si>
    <t>FLEPEKPELILEAPNPPLK3</t>
  </si>
  <si>
    <t>HVAQLLFSSGTCPR</t>
  </si>
  <si>
    <t>HVAQLLFSSGTC(UniMod:4)PR</t>
  </si>
  <si>
    <t>HVAQLLFSSGTC(UniMod:4)PR2</t>
  </si>
  <si>
    <t>HVAQLLFSSGTC(UniMod:4)PR3</t>
  </si>
  <si>
    <t>KMESSVEELISDHLLAVFR</t>
  </si>
  <si>
    <t>KMESSVEELISDHLLAVFR3</t>
  </si>
  <si>
    <t>LHEDGIDNLSEDGK</t>
  </si>
  <si>
    <t>LHEDGIDNLSEDGK3</t>
  </si>
  <si>
    <t>NDVVQLK</t>
  </si>
  <si>
    <t>NDVVQLK1</t>
  </si>
  <si>
    <t>NLPQTPWIIDGER</t>
  </si>
  <si>
    <t>NLPQTPWIIDGER3</t>
  </si>
  <si>
    <t>TLGNGRPFAVELLNPHR</t>
  </si>
  <si>
    <t>TLGNGRPFAVELLNPHR4</t>
  </si>
  <si>
    <t>TVCTVLEVECTHGAVFVAGR</t>
  </si>
  <si>
    <t>TVC(UniMod:4)TVLEVEC(UniMod:4)THGAVFVAGR</t>
  </si>
  <si>
    <t>TVC(UniMod:4)TVLEVEC(UniMod:4)THGAVFVAGR3</t>
  </si>
  <si>
    <t>VCNVCLGILQEFCEK</t>
  </si>
  <si>
    <t>VC(UniMod:4)NVC(UniMod:4)LGILQEFC(UniMod:4)EK</t>
  </si>
  <si>
    <t>VC(UniMod:4)NVC(UniMod:4)LGILQEFC(UniMod:4)EK2</t>
  </si>
  <si>
    <t>VC(UniMod:4)NVC(UniMod:4)LGILQEFC(UniMod:4)EK3</t>
  </si>
  <si>
    <t>VHFTSQEMK</t>
  </si>
  <si>
    <t>VHFTSQEMK2</t>
  </si>
  <si>
    <t>WITHPLFSEELGVPTDGK</t>
  </si>
  <si>
    <t>WITHPLFSEELGVPTDGK3</t>
  </si>
  <si>
    <t>A2ADA5</t>
  </si>
  <si>
    <t>PUSL1_MOUSE</t>
  </si>
  <si>
    <t>Pusl1</t>
  </si>
  <si>
    <t>tRNA pseudouridine synthase-like 1</t>
  </si>
  <si>
    <t>AVGVLNFLEEAAKR</t>
  </si>
  <si>
    <t>AVGVLNFLEEAAKR3</t>
  </si>
  <si>
    <t>A2ADA5;A2ADA5-2;A2ADA5-3</t>
  </si>
  <si>
    <t>VSVSPGPASPFVLPEGSR</t>
  </si>
  <si>
    <t>VSVSPGPASPFVLPEGSR3</t>
  </si>
  <si>
    <t>Q9JI38</t>
  </si>
  <si>
    <t>PUS3_MOUSE</t>
  </si>
  <si>
    <t>Pus3</t>
  </si>
  <si>
    <t>tRNA pseudouridine(38/39) synthase</t>
  </si>
  <si>
    <t>AFDFSAHGR</t>
  </si>
  <si>
    <t>AFDFSAHGR2</t>
  </si>
  <si>
    <t>EENTVVENPSK</t>
  </si>
  <si>
    <t>EENTVVENPSK2</t>
  </si>
  <si>
    <t>ELEQEVER</t>
  </si>
  <si>
    <t>ELEQEVER2</t>
  </si>
  <si>
    <t>NPQKPQYSMAVEFPLVLYDCK</t>
  </si>
  <si>
    <t>NPQKPQYSMAVEFPLVLYDC(UniMod:4)K</t>
  </si>
  <si>
    <t>NPQKPQYSMAVEFPLVLYDC(UniMod:4)K3</t>
  </si>
  <si>
    <t>QEPFQLCQFEVIGQAFLYHQVR</t>
  </si>
  <si>
    <t>QEPFQLC(UniMod:4)QFEVIGQAFLYHQVR</t>
  </si>
  <si>
    <t>QEPFQLC(UniMod:4)QFEVIGQAFLYHQVR3</t>
  </si>
  <si>
    <t>RQEPFQLCQFEVIGQAFLYHQVR</t>
  </si>
  <si>
    <t>RQEPFQLC(UniMod:4)QFEVIGQAFLYHQVR</t>
  </si>
  <si>
    <t>RQEPFQLC(UniMod:4)QFEVIGQAFLYHQVR3</t>
  </si>
  <si>
    <t>RQEPFQLC(UniMod:4)QFEVIGQAFLYHQVR4</t>
  </si>
  <si>
    <t>VLAWAPVEPSFSAR</t>
  </si>
  <si>
    <t>VLAWAPVEPSFSAR2</t>
  </si>
  <si>
    <t>Q80VC6</t>
  </si>
  <si>
    <t>TSAP1_MOUSE</t>
  </si>
  <si>
    <t>Trnau1ap</t>
  </si>
  <si>
    <t>tRNA selenocysteine 1-associated protein 1</t>
  </si>
  <si>
    <t>AFATMGETVMSVK</t>
  </si>
  <si>
    <t>AFATMGETVMSVK2</t>
  </si>
  <si>
    <t>ALTECQGAVGLGCKPVR</t>
  </si>
  <si>
    <t>ALTEC(UniMod:4)QGAVGLGC(UniMod:4)KPVR</t>
  </si>
  <si>
    <t>ALTEC(UniMod:4)QGAVGLGC(UniMod:4)KPVR3</t>
  </si>
  <si>
    <t>FTDELEQKR</t>
  </si>
  <si>
    <t>FTDELEQKR2</t>
  </si>
  <si>
    <t>PLPGATPAK</t>
  </si>
  <si>
    <t>PLPGATPAK2</t>
  </si>
  <si>
    <t>Q8BSA9</t>
  </si>
  <si>
    <t>TYW3_MOUSE</t>
  </si>
  <si>
    <t>Tyw3</t>
  </si>
  <si>
    <t>tRNA wybutosine-synthesizing protein 3 homolog</t>
  </si>
  <si>
    <t>EEFFTTSSCAGR</t>
  </si>
  <si>
    <t>EEFFTTSSC(UniMod:4)AGR</t>
  </si>
  <si>
    <t>EEFFTTSSC(UniMod:4)AGR2</t>
  </si>
  <si>
    <t>FEPFILHVQCR</t>
  </si>
  <si>
    <t>FEPFILHVQC(UniMod:4)R</t>
  </si>
  <si>
    <t>FEPFILHVQC(UniMod:4)R2</t>
  </si>
  <si>
    <t>GATSEAVLK</t>
  </si>
  <si>
    <t>GATSEAVLK1</t>
  </si>
  <si>
    <t>GTHGLEVPLTHK</t>
  </si>
  <si>
    <t>GTHGLEVPLTHK2</t>
  </si>
  <si>
    <t>KGSVDEDAVEVVELLNSR</t>
  </si>
  <si>
    <t>KGSVDEDAVEVVELLNSR3</t>
  </si>
  <si>
    <t>NSGITVGK</t>
  </si>
  <si>
    <t>NSGITVGK1</t>
  </si>
  <si>
    <t>TLQDAQTLHSVAIDSGFR</t>
  </si>
  <si>
    <t>TLQDAQTLHSVAIDSGFR3</t>
  </si>
  <si>
    <t>Q8BYR1;Q8BYR1-2</t>
  </si>
  <si>
    <t>TYW4_MOUSE</t>
  </si>
  <si>
    <t>Lcmt2</t>
  </si>
  <si>
    <t>tRNA wybutosine-synthesizing protein 4</t>
  </si>
  <si>
    <t>AAVWEVDFPDVSR</t>
  </si>
  <si>
    <t>AAVWEVDFPDVSR2</t>
  </si>
  <si>
    <t>DNCSEGQNVTVTK</t>
  </si>
  <si>
    <t>DNC(UniMod:4)SEGQNVTVTK</t>
  </si>
  <si>
    <t>DNC(UniMod:4)SEGQNVTVTK2</t>
  </si>
  <si>
    <t>DPFAALLVPGPVR</t>
  </si>
  <si>
    <t>DPFAALLVPGPVR2</t>
  </si>
  <si>
    <t>IPVQGASPEGR</t>
  </si>
  <si>
    <t>IPVQGASPEGR2</t>
  </si>
  <si>
    <t>VVTSDHQHSSLK</t>
  </si>
  <si>
    <t>VVTSDHQHSSLK3</t>
  </si>
  <si>
    <t>A2RSX7</t>
  </si>
  <si>
    <t>A2RSX7;A2RSX7-2</t>
  </si>
  <si>
    <t>TYW5_MOUSE</t>
  </si>
  <si>
    <t>Tyw5</t>
  </si>
  <si>
    <t>tRNA wybutosine-synthesizing protein 5</t>
  </si>
  <si>
    <t>EQFMEHLYPQR</t>
  </si>
  <si>
    <t>EQFMEHLYPQR3</t>
  </si>
  <si>
    <t>HLPSECYDTTDTYGNK</t>
  </si>
  <si>
    <t>HLPSEC(UniMod:4)YDTTDTYGNK</t>
  </si>
  <si>
    <t>HLPSEC(UniMod:4)YDTTDTYGNK3</t>
  </si>
  <si>
    <t>HLPSECYDTTDTYGNKDPVAASR</t>
  </si>
  <si>
    <t>HLPSEC(UniMod:4)YDTTDTYGNKDPVAASR</t>
  </si>
  <si>
    <t>HLPSEC(UniMod:4)YDTTDTYGNKDPVAASR3</t>
  </si>
  <si>
    <t>ISSPGLQLWTHYDVMDNFLIQVTGK</t>
  </si>
  <si>
    <t>ISSPGLQLWTHYDVMDNFLIQVTGK3</t>
  </si>
  <si>
    <t>PLVLEGLDLGSCTSK</t>
  </si>
  <si>
    <t>PLVLEGLDLGSC(UniMod:4)TSK</t>
  </si>
  <si>
    <t>PLVLEGLDLGSC(UniMod:4)TSK2</t>
  </si>
  <si>
    <t>QQFPSLGGDITFPMFFR</t>
  </si>
  <si>
    <t>QQFPSLGGDITFPMFFR3</t>
  </si>
  <si>
    <t>TLAELPEEYRDFYAR</t>
  </si>
  <si>
    <t>TLAELPEEYRDFYAR2</t>
  </si>
  <si>
    <t>TLAELPEEYRDFYAR3</t>
  </si>
  <si>
    <t>Q8BYH3</t>
  </si>
  <si>
    <t>TRM13_MOUSE</t>
  </si>
  <si>
    <t>Trmt13</t>
  </si>
  <si>
    <t>tRNA:m(4)X modification enzyme TRM13 homolog</t>
  </si>
  <si>
    <t>FCGEHAGSAEEENTR</t>
  </si>
  <si>
    <t>FC(UniMod:4)GEHAGSAEEENTR</t>
  </si>
  <si>
    <t>FC(UniMod:4)GEHAGSAEEENTR3</t>
  </si>
  <si>
    <t>HLCGVATDVALR</t>
  </si>
  <si>
    <t>HLC(UniMod:4)GVATDVALR</t>
  </si>
  <si>
    <t>HLC(UniMod:4)GVATDVALR2</t>
  </si>
  <si>
    <t>LSHWVDIALK</t>
  </si>
  <si>
    <t>LSHWVDIALK3</t>
  </si>
  <si>
    <t>Q8C2P3</t>
  </si>
  <si>
    <t>DUS1L_MOUSE</t>
  </si>
  <si>
    <t>Dus1l</t>
  </si>
  <si>
    <t>tRNA-dihydrouridine(16/17) synthase [NAD(P)(+)]-like</t>
  </si>
  <si>
    <t>AGCQLLTVHGR</t>
  </si>
  <si>
    <t>AGC(UniMod:4)QLLTVHGR</t>
  </si>
  <si>
    <t>AGC(UniMod:4)QLLTVHGR2</t>
  </si>
  <si>
    <t>AGC(UniMod:4)QLLTVHGR3</t>
  </si>
  <si>
    <t>ALEEEEGSMEGLSK</t>
  </si>
  <si>
    <t>ALEEEEGSMEGLSK2</t>
  </si>
  <si>
    <t>CIQDTGVQGVMSAEGNLHNPALFEGR</t>
  </si>
  <si>
    <t>C(UniMod:4)IQDTGVQGVMSAEGNLHNPALFEGR</t>
  </si>
  <si>
    <t>C(UniMod:4)IQDTGVQGVMSAEGNLHNPALFEGR3</t>
  </si>
  <si>
    <t>CVFNLCR</t>
  </si>
  <si>
    <t>C(UniMod:4)VFNLC(UniMod:4)R</t>
  </si>
  <si>
    <t>C(UniMod:4)VFNLC(UniMod:4)R2</t>
  </si>
  <si>
    <t>GHYGAFLQEEWDLLQR</t>
  </si>
  <si>
    <t>GHYGAFLQEEWDLLQR3</t>
  </si>
  <si>
    <t>LQGFEFWSR</t>
  </si>
  <si>
    <t>LQGFEFWSR2</t>
  </si>
  <si>
    <t>SPAVWELAEEYLDIVR</t>
  </si>
  <si>
    <t>SPAVWELAEEYLDIVR2</t>
  </si>
  <si>
    <t>TLEGVAAVSQALK</t>
  </si>
  <si>
    <t>TLEGVAAVSQALK2</t>
  </si>
  <si>
    <t>VFPEIDK</t>
  </si>
  <si>
    <t>VFPEIDK2</t>
  </si>
  <si>
    <t>Q9D7B1</t>
  </si>
  <si>
    <t>DUS2L_MOUSE</t>
  </si>
  <si>
    <t>Dus2</t>
  </si>
  <si>
    <t>tRNA-dihydrouridine(20) synthase [NAD(P)+]-like</t>
  </si>
  <si>
    <t>LGEESPSLNKR</t>
  </si>
  <si>
    <t>LGEESPSLNKR2</t>
  </si>
  <si>
    <t>LILAPMVR</t>
  </si>
  <si>
    <t>LILAPMVR2</t>
  </si>
  <si>
    <t>LPQPVYETVQR</t>
  </si>
  <si>
    <t>LPQPVYETVQR2</t>
  </si>
  <si>
    <t>LVENDVAGIDVNMGCPK</t>
  </si>
  <si>
    <t>LVENDVAGIDVNMGC(UniMod:4)PK</t>
  </si>
  <si>
    <t>LVENDVAGIDVNMGC(UniMod:4)PK2</t>
  </si>
  <si>
    <t>MCLLEWCR</t>
  </si>
  <si>
    <t>MC(UniMod:4)LLEWC(UniMod:4)R</t>
  </si>
  <si>
    <t>MC(UniMod:4)LLEWC(UniMod:4)R2</t>
  </si>
  <si>
    <t>QATAASSVMVAR</t>
  </si>
  <si>
    <t>QATAASSVMVAR2</t>
  </si>
  <si>
    <t>TPEAVEEPAEDTSGIIK</t>
  </si>
  <si>
    <t>TPEAVEEPAEDTSGIIK2</t>
  </si>
  <si>
    <t>VVNEVLSTVDFVAPDDR</t>
  </si>
  <si>
    <t>VVNEVLSTVDFVAPDDR3</t>
  </si>
  <si>
    <t>Q32M08</t>
  </si>
  <si>
    <t>DUS4L_MOUSE</t>
  </si>
  <si>
    <t>Dus4l</t>
  </si>
  <si>
    <t>tRNA-dihydrouridine(20a/20b) synthase [NAD(P)+]-like</t>
  </si>
  <si>
    <t>AEATGVSWITVHGR</t>
  </si>
  <si>
    <t>AEATGVSWITVHGR3</t>
  </si>
  <si>
    <t>EAENVWQMTGTDGVMVAR</t>
  </si>
  <si>
    <t>EAENVWQMTGTDGVMVAR3</t>
  </si>
  <si>
    <t>HQPVHYDAIK</t>
  </si>
  <si>
    <t>HQPVHYDAIK2</t>
  </si>
  <si>
    <t>SDSLPTTICQER</t>
  </si>
  <si>
    <t>SDSLPTTIC(UniMod:4)QER</t>
  </si>
  <si>
    <t>SDSLPTTIC(UniMod:4)QER2</t>
  </si>
  <si>
    <t>VFNALSSTSAVLDYLTDHYGDESLSK</t>
  </si>
  <si>
    <t>VFNALSSTSAVLDYLTDHYGDESLSK3</t>
  </si>
  <si>
    <t>Q91XI1</t>
  </si>
  <si>
    <t>Q91XI1;Q91XI1-2</t>
  </si>
  <si>
    <t>DUS3L_MOUSE</t>
  </si>
  <si>
    <t>Dus3l</t>
  </si>
  <si>
    <t>tRNA-dihydrouridine(47) synthase [NAD(P)(+)]-like</t>
  </si>
  <si>
    <t>CAELLNR</t>
  </si>
  <si>
    <t>C(UniMod:4)AELLNR</t>
  </si>
  <si>
    <t>C(UniMod:4)AELLNR1</t>
  </si>
  <si>
    <t>CAQLPSVR</t>
  </si>
  <si>
    <t>C(UniMod:4)AQLPSVR</t>
  </si>
  <si>
    <t>C(UniMod:4)AQLPSVR2</t>
  </si>
  <si>
    <t>CVLFETFGR</t>
  </si>
  <si>
    <t>C(UniMod:4)VLFETFGR</t>
  </si>
  <si>
    <t>C(UniMod:4)VLFETFGR2</t>
  </si>
  <si>
    <t>DFTHYGLEHWGSDTQGVER</t>
  </si>
  <si>
    <t>DFTHYGLEHWGSDTQGVER3</t>
  </si>
  <si>
    <t>ERFHEYLDGDK</t>
  </si>
  <si>
    <t>ERFHEYLDGDK2</t>
  </si>
  <si>
    <t>GALLKPWLFTEIK</t>
  </si>
  <si>
    <t>GALLKPWLFTEIK3</t>
  </si>
  <si>
    <t>LEDGQENGK</t>
  </si>
  <si>
    <t>LEDGQENGK2</t>
  </si>
  <si>
    <t>LTQSPMPTVVPETTVAMATPK</t>
  </si>
  <si>
    <t>LTQSPMPTVVPETTVAMATPK3</t>
  </si>
  <si>
    <t>YLETKPADLGPR</t>
  </si>
  <si>
    <t>YLETKPADLGPR3</t>
  </si>
  <si>
    <t>Q9JHI2</t>
  </si>
  <si>
    <t>Q9JHI2;Q9JHI2-2;Q9JHI2-3</t>
  </si>
  <si>
    <t>ADAT1_MOUSE</t>
  </si>
  <si>
    <t>Adat1</t>
  </si>
  <si>
    <t>tRNA-specific adenosine deaminase 1</t>
  </si>
  <si>
    <t>CVPGETGDLREPGAAYHQVGLLR</t>
  </si>
  <si>
    <t>C(UniMod:4)VPGETGDLREPGAAYHQVGLLR</t>
  </si>
  <si>
    <t>C(UniMod:4)VPGETGDLREPGAAYHQVGLLR4</t>
  </si>
  <si>
    <t>DAASAYQEAWGALR</t>
  </si>
  <si>
    <t>DAASAYQEAWGALR2</t>
  </si>
  <si>
    <t>DAASAYQEAWGALR3</t>
  </si>
  <si>
    <t>EDSIFVPGTQR</t>
  </si>
  <si>
    <t>EDSIFVPGTQR2</t>
  </si>
  <si>
    <t>EPGAAYHQVGLLR</t>
  </si>
  <si>
    <t>EPGAAYHQVGLLR2</t>
  </si>
  <si>
    <t>EVVSMGTGTK</t>
  </si>
  <si>
    <t>EVVSMGTGTK2</t>
  </si>
  <si>
    <t>EWTLLAAVVK</t>
  </si>
  <si>
    <t>EWTLLAAVVK2</t>
  </si>
  <si>
    <t>Q9JHI2;Q9JHI2-2</t>
  </si>
  <si>
    <t>GFGVQELEIQQSGLLFEQSR</t>
  </si>
  <si>
    <t>GFGVQELEIQQSGLLFEQSR3</t>
  </si>
  <si>
    <t>KLDTYQEYK</t>
  </si>
  <si>
    <t>KLDTYQEYK2</t>
  </si>
  <si>
    <t>MRESGDILNDSHAEIIAR</t>
  </si>
  <si>
    <t>MRESGDILNDSHAEIIAR3</t>
  </si>
  <si>
    <t>NCEDPASPVAK</t>
  </si>
  <si>
    <t>NC(UniMod:4)EDPASPVAK</t>
  </si>
  <si>
    <t>NC(UniMod:4)EDPASPVAK2</t>
  </si>
  <si>
    <t>SLSNCVAHHGTQESGPVKPDVSSSDLTK</t>
  </si>
  <si>
    <t>SLSNC(UniMod:4)VAHHGTQESGPVKPDVSSSDLTK</t>
  </si>
  <si>
    <t>SLSNC(UniMod:4)VAHHGTQESGPVKPDVSSSDLTK4</t>
  </si>
  <si>
    <t>Q6P6J0</t>
  </si>
  <si>
    <t>ADAT2_MOUSE</t>
  </si>
  <si>
    <t>Adat2</t>
  </si>
  <si>
    <t>tRNA-specific adenosine deaminase 2</t>
  </si>
  <si>
    <t>IPLVVYGCQNER</t>
  </si>
  <si>
    <t>IPLVVYGC(UniMod:4)QNER</t>
  </si>
  <si>
    <t>IPLVVYGC(UniMod:4)QNER2</t>
  </si>
  <si>
    <t>WMEEAMR</t>
  </si>
  <si>
    <t>WMEEAMR2</t>
  </si>
  <si>
    <t>Q8R3W5</t>
  </si>
  <si>
    <t>SEN15_MOUSE</t>
  </si>
  <si>
    <t>Tsen15</t>
  </si>
  <si>
    <t>tRNA-splicing endonuclease subunit Sen15</t>
  </si>
  <si>
    <t>LTDGFMLPDPQNISLR</t>
  </si>
  <si>
    <t>LTDGFMLPDPQNISLR3</t>
  </si>
  <si>
    <t>SDSEPTPGCSGPGPAPVR</t>
  </si>
  <si>
    <t>SDSEPTPGC(UniMod:4)SGPGPAPVR</t>
  </si>
  <si>
    <t>SDSEPTPGC(UniMod:4)SGPGPAPVR2</t>
  </si>
  <si>
    <t>Q6P7W5</t>
  </si>
  <si>
    <t>SEN2_MOUSE</t>
  </si>
  <si>
    <t>Tsen2</t>
  </si>
  <si>
    <t>tRNA-splicing endonuclease subunit Sen2</t>
  </si>
  <si>
    <t>ERSDQDEL</t>
  </si>
  <si>
    <t>ERSDQDEL2</t>
  </si>
  <si>
    <t>GTEDMEQLYGK</t>
  </si>
  <si>
    <t>GTEDMEQLYGK2</t>
  </si>
  <si>
    <t>Q8BMZ5</t>
  </si>
  <si>
    <t>Q8BMZ5;Q8BMZ5-2</t>
  </si>
  <si>
    <t>SEN34_MOUSE</t>
  </si>
  <si>
    <t>Tsen34</t>
  </si>
  <si>
    <t>tRNA-splicing endonuclease subunit Sen34</t>
  </si>
  <si>
    <t>DWPHAGRPAHELR</t>
  </si>
  <si>
    <t>DWPHAGRPAHELR3</t>
  </si>
  <si>
    <t>DWPHAGRPAHELR4</t>
  </si>
  <si>
    <t>FGGDFLVYPGDPLR</t>
  </si>
  <si>
    <t>FGGDFLVYPGDPLR2</t>
  </si>
  <si>
    <t>FHAHYIAQCWSAEDPIPLQDLVSAGR</t>
  </si>
  <si>
    <t>FHAHYIAQC(UniMod:4)WSAEDPIPLQDLVSAGR</t>
  </si>
  <si>
    <t>FHAHYIAQC(UniMod:4)WSAEDPIPLQDLVSAGR4</t>
  </si>
  <si>
    <t>IVEGQAAK</t>
  </si>
  <si>
    <t>IVEGQAAK1</t>
  </si>
  <si>
    <t>LLAEIGAVTLVSAPR</t>
  </si>
  <si>
    <t>LLAEIGAVTLVSAPR2</t>
  </si>
  <si>
    <t>LLAEIGAVTLVSAPR3</t>
  </si>
  <si>
    <t>MLVVEVANGR</t>
  </si>
  <si>
    <t>MLVVEVANGR2</t>
  </si>
  <si>
    <t>QQEQSFQDQNTLAAEAR</t>
  </si>
  <si>
    <t>QQEQSFQDQNTLAAEAR3</t>
  </si>
  <si>
    <t>TLLLCSPQPDGK</t>
  </si>
  <si>
    <t>TLLLC(UniMod:4)SPQPDGK</t>
  </si>
  <si>
    <t>TLLLC(UniMod:4)SPQPDGK2</t>
  </si>
  <si>
    <t>Q8C2A2;Q8C2A2-2</t>
  </si>
  <si>
    <t>SEN54_MOUSE</t>
  </si>
  <si>
    <t>Tsen54</t>
  </si>
  <si>
    <t>tRNA-splicing endonuclease subunit Sen54</t>
  </si>
  <si>
    <t>ADCPAAVLQHISVLQTTHLADGGYR</t>
  </si>
  <si>
    <t>ADC(UniMod:4)PAAVLQHISVLQTTHLADGGYR</t>
  </si>
  <si>
    <t>ADC(UniMod:4)PAAVLQHISVLQTTHLADGGYR4</t>
  </si>
  <si>
    <t>EQQAVVQQFR</t>
  </si>
  <si>
    <t>EQQAVVQQFR2</t>
  </si>
  <si>
    <t>FQLSSVVSPYER</t>
  </si>
  <si>
    <t>FQLSSVVSPYER2</t>
  </si>
  <si>
    <t>FWQTMGYSEEGR</t>
  </si>
  <si>
    <t>FWQTMGYSEEGR2</t>
  </si>
  <si>
    <t>LRWNFEQISFPNMASDSR</t>
  </si>
  <si>
    <t>LRWNFEQISFPNMASDSR3</t>
  </si>
  <si>
    <t>QGSELPLQFLGSSEPCSDLAR</t>
  </si>
  <si>
    <t>QGSELPLQFLGSSEPC(UniMod:4)SDLAR</t>
  </si>
  <si>
    <t>QGSELPLQFLGSSEPC(UniMod:4)SDLAR3</t>
  </si>
  <si>
    <t>QLNLDGYAQCLEDGSGK</t>
  </si>
  <si>
    <t>QLNLDGYAQC(UniMod:4)LEDGSGK</t>
  </si>
  <si>
    <t>QLNLDGYAQC(UniMod:4)LEDGSGK2</t>
  </si>
  <si>
    <t>WNFEQISFPNMASDSR</t>
  </si>
  <si>
    <t>WNFEQISFPNMASDSR2</t>
  </si>
  <si>
    <t>WNFEQISFPNMASDSR3</t>
  </si>
  <si>
    <t>Q9D8U7</t>
  </si>
  <si>
    <t>DTWD1_MOUSE</t>
  </si>
  <si>
    <t>Dtwd1</t>
  </si>
  <si>
    <t>tRNA-uridine aminocarboxypropyltransferase 1</t>
  </si>
  <si>
    <t>DHEVVLVFPGPQSISIEDVSFHLQK</t>
  </si>
  <si>
    <t>DHEVVLVFPGPQSISIEDVSFHLQK4</t>
  </si>
  <si>
    <t>LLAPDSVNIYTYPCIPEYEGK</t>
  </si>
  <si>
    <t>LLAPDSVNIYTYPC(UniMod:4)IPEYEGK</t>
  </si>
  <si>
    <t>LLAPDSVNIYTYPC(UniMod:4)IPEYEGK3</t>
  </si>
  <si>
    <t>Q9D0U1</t>
  </si>
  <si>
    <t>DTWD2_MOUSE</t>
  </si>
  <si>
    <t>Dtwd2</t>
  </si>
  <si>
    <t>tRNA-uridine aminocarboxypropyltransferase 2</t>
  </si>
  <si>
    <t>TSVCSQYVIR</t>
  </si>
  <si>
    <t>TSVC(UniMod:4)SQYVIR</t>
  </si>
  <si>
    <t>TSVC(UniMod:4)SQYVIR2</t>
  </si>
  <si>
    <t>Q8C013</t>
  </si>
  <si>
    <t>TPBGL_MOUSE</t>
  </si>
  <si>
    <t>Tpbgl</t>
  </si>
  <si>
    <t>Trophoblast glycoprotein-like</t>
  </si>
  <si>
    <t>AAAFAGGGEGATDGVR</t>
  </si>
  <si>
    <t>AAAFAGGGEGATDGVR2</t>
  </si>
  <si>
    <t>VLLDRPLIDLDEAR</t>
  </si>
  <si>
    <t>VLLDRPLIDLDEAR3</t>
  </si>
  <si>
    <t>Q9JKK7;Q9JKK7-3</t>
  </si>
  <si>
    <t>TMOD2_MOUSE</t>
  </si>
  <si>
    <t>Tmod2</t>
  </si>
  <si>
    <t>Tropomodulin-2</t>
  </si>
  <si>
    <t>FSLAATR</t>
  </si>
  <si>
    <t>FSLAATR2</t>
  </si>
  <si>
    <t>SLNVESNFITGTGILALVEALR</t>
  </si>
  <si>
    <t>SLNVESNFITGTGILALVEALR3</t>
  </si>
  <si>
    <t>Q9JHJ0</t>
  </si>
  <si>
    <t>TMOD3_MOUSE</t>
  </si>
  <si>
    <t>Tmod3</t>
  </si>
  <si>
    <t>Tropomodulin-3</t>
  </si>
  <si>
    <t>DLDEDELLGK</t>
  </si>
  <si>
    <t>DLDEDELLGK2</t>
  </si>
  <si>
    <t>DLGDYKDLDEDELLGK</t>
  </si>
  <si>
    <t>DLGDYKDLDEDELLGK3</t>
  </si>
  <si>
    <t>DNETLMELK</t>
  </si>
  <si>
    <t>DNETLMELK2</t>
  </si>
  <si>
    <t>DRDDYVPYTGEK</t>
  </si>
  <si>
    <t>DRDDYVPYTGEK3</t>
  </si>
  <si>
    <t>FGYQFTQQGPR</t>
  </si>
  <si>
    <t>FGYQFTQQGPR2</t>
  </si>
  <si>
    <t>FGYQFTQQGPR3</t>
  </si>
  <si>
    <t>ILPVFDEPPNPTNVEESLK</t>
  </si>
  <si>
    <t>ILPVFDEPPNPTNVEESLK3</t>
  </si>
  <si>
    <t>ILPVFDEPPNPTNVEESLKR</t>
  </si>
  <si>
    <t>ILPVFDEPPNPTNVEESLKR3</t>
  </si>
  <si>
    <t>ILPVFDEPPNPTNVEESLKR4</t>
  </si>
  <si>
    <t>LLSYLEK</t>
  </si>
  <si>
    <t>LLSYLEK1</t>
  </si>
  <si>
    <t>LLSYLEK2</t>
  </si>
  <si>
    <t>LSESELK</t>
  </si>
  <si>
    <t>LSESELK1</t>
  </si>
  <si>
    <t>P49813;Q9JHJ0;Q9JKK7;Q9JKK7-3</t>
  </si>
  <si>
    <t>NIPIPTLK</t>
  </si>
  <si>
    <t>NIPIPTLK1</t>
  </si>
  <si>
    <t>QLETVLDDLDPENALLPAGFR</t>
  </si>
  <si>
    <t>QLETVLDDLDPENALLPAGFR3</t>
  </si>
  <si>
    <t>SATGPFDR</t>
  </si>
  <si>
    <t>SATGPFDR2</t>
  </si>
  <si>
    <t>SNDPVAVAFADMLK</t>
  </si>
  <si>
    <t>SNDPVAVAFADMLK3</t>
  </si>
  <si>
    <t>TLEANTHVK</t>
  </si>
  <si>
    <t>TLEANTHVK2</t>
  </si>
  <si>
    <t>P58771</t>
  </si>
  <si>
    <t>Tropomyosin alpha-1 chain</t>
  </si>
  <si>
    <t>SIDDLEDELYAQK</t>
  </si>
  <si>
    <t>SIDDLEDELYAQK3</t>
  </si>
  <si>
    <t>P21107</t>
  </si>
  <si>
    <t>Tropomyosin alpha-3 chain</t>
  </si>
  <si>
    <t>TIDDLEDELYAQK</t>
  </si>
  <si>
    <t>TIDDLEDELYAQK2</t>
  </si>
  <si>
    <t>Q6IRU2</t>
  </si>
  <si>
    <t>TPM4_MOUSE</t>
  </si>
  <si>
    <t>Tpm4</t>
  </si>
  <si>
    <t>Tropomyosin alpha-4 chain</t>
  </si>
  <si>
    <t>AEGDAAALNR</t>
  </si>
  <si>
    <t>AEGDAAALNR2</t>
  </si>
  <si>
    <t>AEVSELK</t>
  </si>
  <si>
    <t>AEVSELK1</t>
  </si>
  <si>
    <t>AQEQLATALQNLEEAEK</t>
  </si>
  <si>
    <t>AQEQLATALQNLEEAEK2</t>
  </si>
  <si>
    <t>P58774;Q6IRU2</t>
  </si>
  <si>
    <t>CGDLEEELK</t>
  </si>
  <si>
    <t>C(UniMod:4)GDLEEELK</t>
  </si>
  <si>
    <t>C(UniMod:4)GDLEEELK2</t>
  </si>
  <si>
    <t>HITDEADR</t>
  </si>
  <si>
    <t>HITDEADR1</t>
  </si>
  <si>
    <t>IQALQQQADDAEDR</t>
  </si>
  <si>
    <t>IQALQQQADDAEDR3</t>
  </si>
  <si>
    <t>KIQALQQQADDAEDR</t>
  </si>
  <si>
    <t>KIQALQQQADDAEDR2</t>
  </si>
  <si>
    <t>KIQALQQQADDAEDR3</t>
  </si>
  <si>
    <t>LVILEGELKR</t>
  </si>
  <si>
    <t>LVILEGELKR2</t>
  </si>
  <si>
    <t>SLEAASEK</t>
  </si>
  <si>
    <t>SLEAASEK1</t>
  </si>
  <si>
    <t>P58774</t>
  </si>
  <si>
    <t>Tropomyosin beta chain</t>
  </si>
  <si>
    <t>TIDDLEDEVYAQK</t>
  </si>
  <si>
    <t>TIDDLEDEVYAQK3</t>
  </si>
  <si>
    <t>P20801</t>
  </si>
  <si>
    <t>TNNC2_MOUSE</t>
  </si>
  <si>
    <t>Tnnc2</t>
  </si>
  <si>
    <t>Troponin C, skeletal muscle</t>
  </si>
  <si>
    <t>ASGEHVTEEEIESLMK</t>
  </si>
  <si>
    <t>ASGEHVTEEEIESLMK2</t>
  </si>
  <si>
    <t>ASGEHVTEEEIESLMK3</t>
  </si>
  <si>
    <t>GKSEEELAECFR</t>
  </si>
  <si>
    <t>GKSEEELAEC(UniMod:4)FR</t>
  </si>
  <si>
    <t>GKSEEELAEC(UniMod:4)FR3</t>
  </si>
  <si>
    <t>IDFDEFLK</t>
  </si>
  <si>
    <t>IDFDEFLK2</t>
  </si>
  <si>
    <t>NADGYIDAEELAEIFR</t>
  </si>
  <si>
    <t>NADGYIDAEELAEIFR2</t>
  </si>
  <si>
    <t>SEEELAECFR</t>
  </si>
  <si>
    <t>SEEELAEC(UniMod:4)FR</t>
  </si>
  <si>
    <t>SEEELAEC(UniMod:4)FR2</t>
  </si>
  <si>
    <t>SYLSEEMIAEFK</t>
  </si>
  <si>
    <t>SYLSEEMIAEFK2</t>
  </si>
  <si>
    <t>P13412</t>
  </si>
  <si>
    <t>TNNI2_MOUSE</t>
  </si>
  <si>
    <t>Tnni2</t>
  </si>
  <si>
    <t>Troponin I, fast skeletal muscle</t>
  </si>
  <si>
    <t>IDVAEEEK</t>
  </si>
  <si>
    <t>IDVAEEEK2</t>
  </si>
  <si>
    <t>MSADAMLK</t>
  </si>
  <si>
    <t>MSADAMLK1</t>
  </si>
  <si>
    <t>MSADAMLK2</t>
  </si>
  <si>
    <t>SVMLQIAATELEK</t>
  </si>
  <si>
    <t>SVMLQIAATELEK2</t>
  </si>
  <si>
    <t>Q9QZ47;Q9QZ47-10;Q9QZ47-11;Q9QZ47-12;Q9QZ47-13;Q9QZ47-14;Q9QZ47-2;Q9QZ47-3;Q9QZ47-4;Q9QZ47-5;Q9QZ47-6;Q9QZ47-7;Q9QZ47-8;Q9QZ47-9</t>
  </si>
  <si>
    <t>TNNT3_MOUSE</t>
  </si>
  <si>
    <t>Tnnt3</t>
  </si>
  <si>
    <t>Troponin T, fast skeletal muscle</t>
  </si>
  <si>
    <t>DLMELQALIDSHFEAR</t>
  </si>
  <si>
    <t>DLMELQALIDSHFEAR2</t>
  </si>
  <si>
    <t>IPEGEKVDFDDIQK</t>
  </si>
  <si>
    <t>IPEGEKVDFDDIQK2</t>
  </si>
  <si>
    <t>IPEGEKVDFDDIQK3</t>
  </si>
  <si>
    <t>PLNIDHLSDDK</t>
  </si>
  <si>
    <t>PLNIDHLSDDK2</t>
  </si>
  <si>
    <t>Q921K8</t>
  </si>
  <si>
    <t>TCAF2_MOUSE</t>
  </si>
  <si>
    <t>Tcaf2</t>
  </si>
  <si>
    <t>TRPM8 channel-associated factor 2</t>
  </si>
  <si>
    <t>DVAEDLACYPSWEDHPLR</t>
  </si>
  <si>
    <t>DVAEDLAC(UniMod:4)YPSWEDHPLR</t>
  </si>
  <si>
    <t>DVAEDLAC(UniMod:4)YPSWEDHPLR3</t>
  </si>
  <si>
    <t>LASQPFPFQRPER</t>
  </si>
  <si>
    <t>LASQPFPFQRPER3</t>
  </si>
  <si>
    <t>NLGPWGELATDNVILTVPTASLK</t>
  </si>
  <si>
    <t>NLGPWGELATDNVILTVPTASLK3</t>
  </si>
  <si>
    <t>VLFSFPGNK</t>
  </si>
  <si>
    <t>VLFSFPGNK2</t>
  </si>
  <si>
    <t>VVLAAHEAMLCAPK</t>
  </si>
  <si>
    <t>VVLAAHEAMLC(UniMod:4)APK</t>
  </si>
  <si>
    <t>VVLAAHEAMLC(UniMod:4)APK2</t>
  </si>
  <si>
    <t>P21845</t>
  </si>
  <si>
    <t>P21845;P21845-2</t>
  </si>
  <si>
    <t>TRYB2_MOUSE</t>
  </si>
  <si>
    <t>Tpsb2</t>
  </si>
  <si>
    <t>Tryptase beta-2</t>
  </si>
  <si>
    <t>EQYLYYGDQLLSLNR</t>
  </si>
  <si>
    <t>EQYLYYGDQLLSLNR3</t>
  </si>
  <si>
    <t>GTWLQAGVVSWGEGCAQPNK</t>
  </si>
  <si>
    <t>GTWLQAGVVSWGEGC(UniMod:4)AQPNK</t>
  </si>
  <si>
    <t>GTWLQAGVVSWGEGC(UniMod:4)AQPNK3</t>
  </si>
  <si>
    <t>GTWLQAGVVSWGEGCAQPNKPGIYTR</t>
  </si>
  <si>
    <t>GTWLQAGVVSWGEGC(UniMod:4)AQPNKPGIYTR</t>
  </si>
  <si>
    <t>GTWLQAGVVSWGEGC(UniMod:4)AQPNKPGIYTR3</t>
  </si>
  <si>
    <t>KYHTGLYTGDDFPIVHDGMLCAGNTR</t>
  </si>
  <si>
    <t>KYHTGLYTGDDFPIVHDGMLC(UniMod:4)AGNTR</t>
  </si>
  <si>
    <t>KYHTGLYTGDDFPIVHDGMLC(UniMod:4)AGNTR4</t>
  </si>
  <si>
    <t>RDSCQGDSGGPLVCK</t>
  </si>
  <si>
    <t>RDSC(UniMod:4)QGDSGGPLVC(UniMod:4)K</t>
  </si>
  <si>
    <t>RDSC(UniMod:4)QGDSGGPLVC(UniMod:4)K3</t>
  </si>
  <si>
    <t>VPIVENSLCDRK</t>
  </si>
  <si>
    <t>VPIVENSLC(UniMod:4)DRK</t>
  </si>
  <si>
    <t>VPIVENSLC(UniMod:4)DRK2</t>
  </si>
  <si>
    <t>VTYYLDWIHR</t>
  </si>
  <si>
    <t>VTYYLDWIHR2</t>
  </si>
  <si>
    <t>VTYYLDWIHR3</t>
  </si>
  <si>
    <t>O35453;P21845;Q02844;Q924N9;Q99MS4;Q14B25;O35453-2;P21845-2</t>
  </si>
  <si>
    <t>WPWQVSLR</t>
  </si>
  <si>
    <t>WPWQVSLR2</t>
  </si>
  <si>
    <t>YHTGLYTGDDFPIVHDGMLCAGNTR</t>
  </si>
  <si>
    <t>YHTGLYTGDDFPIVHDGMLC(UniMod:4)AGNTR</t>
  </si>
  <si>
    <t>YHTGLYTGDDFPIVHDGMLC(UniMod:4)AGNTR4</t>
  </si>
  <si>
    <t>Q9CYK1</t>
  </si>
  <si>
    <t>SYWM_MOUSE</t>
  </si>
  <si>
    <t>Wars2</t>
  </si>
  <si>
    <t>Tryptophan--tRNA ligase, mitochondrial</t>
  </si>
  <si>
    <t>AGVSNMVAIHAAVSGLSVEEVVR</t>
  </si>
  <si>
    <t>AGVSNMVAIHAAVSGLSVEEVVR3</t>
  </si>
  <si>
    <t>ELASPVFEEVK</t>
  </si>
  <si>
    <t>ELASPVFEEVK2</t>
  </si>
  <si>
    <t>GPAATLAPQK</t>
  </si>
  <si>
    <t>GPAATLAPQK1</t>
  </si>
  <si>
    <t>HDGTVGLLTYPVLQAADILCYK</t>
  </si>
  <si>
    <t>HDGTVGLLTYPVLQAADILC(UniMod:4)YK</t>
  </si>
  <si>
    <t>HDGTVGLLTYPVLQAADILC(UniMod:4)YK3</t>
  </si>
  <si>
    <t>LLVADAVIEK</t>
  </si>
  <si>
    <t>LLVADAVIEK2</t>
  </si>
  <si>
    <t>LQHLHQWK</t>
  </si>
  <si>
    <t>LQHLHQWK2</t>
  </si>
  <si>
    <t>QKHDGTVGLLTYPVLQAADILCYK</t>
  </si>
  <si>
    <t>QKHDGTVGLLTYPVLQAADILC(UniMod:4)YK</t>
  </si>
  <si>
    <t>QKHDGTVGLLTYPVLQAADILC(UniMod:4)YK4</t>
  </si>
  <si>
    <t>VLLVGSAK</t>
  </si>
  <si>
    <t>VLLVGSAK1</t>
  </si>
  <si>
    <t>VLLVGSAK2</t>
  </si>
  <si>
    <t>VSEHTQLSWILTCMVR</t>
  </si>
  <si>
    <t>VSEHTQLSWILTC(UniMod:4)MVR</t>
  </si>
  <si>
    <t>VSEHTQLSWILTC(UniMod:4)MVR3</t>
  </si>
  <si>
    <t>E9Q7M2;E9Q7M2-2</t>
  </si>
  <si>
    <t>T22D2_MOUSE</t>
  </si>
  <si>
    <t>Tsc22d2</t>
  </si>
  <si>
    <t>TSC22 domain family protein 2</t>
  </si>
  <si>
    <t>ATDYGPEEVCER</t>
  </si>
  <si>
    <t>ATDYGPEEVC(UniMod:4)ER</t>
  </si>
  <si>
    <t>ATDYGPEEVC(UniMod:4)ER2</t>
  </si>
  <si>
    <t>HSNTLEQTAER</t>
  </si>
  <si>
    <t>HSNTLEQTAER2</t>
  </si>
  <si>
    <t>LDHGSGEPYR</t>
  </si>
  <si>
    <t>LDHGSGEPYR2</t>
  </si>
  <si>
    <t>Q9EQN3</t>
  </si>
  <si>
    <t>P62500;Q9EQN3;Q9Z2S7;E9Q7M2;Q9Z2S7-4;P62500-2;Q9Z2S7-3;E9Q7M2-3;P62500-3;Q9Z2S7-2;E9Q7M2-2</t>
  </si>
  <si>
    <t>T22D4_MOUSE</t>
  </si>
  <si>
    <t>Tsc22d4</t>
  </si>
  <si>
    <t>TSC22 domain family protein 4</t>
  </si>
  <si>
    <t>EEVEVLK</t>
  </si>
  <si>
    <t>EEVEVLK1</t>
  </si>
  <si>
    <t>EEVEVLK2</t>
  </si>
  <si>
    <t>P62500;Q9EQN3;Q9Z2S7;E9Q7M2;Q9Z2S7-4;P62500-2;Q9Z2S7-3;E9Q7M2-3;P62500-3;E9Q7M2-2</t>
  </si>
  <si>
    <t>IEQAMDLVK</t>
  </si>
  <si>
    <t>IEQAMDLVK2</t>
  </si>
  <si>
    <t>LPNGDPNPDPGGR</t>
  </si>
  <si>
    <t>LPNGDPNPDPGGR2</t>
  </si>
  <si>
    <t>LPQGLGEPYR</t>
  </si>
  <si>
    <t>LPQGLGEPYR2</t>
  </si>
  <si>
    <t>MELVAPAETGK</t>
  </si>
  <si>
    <t>MELVAPAETGK2</t>
  </si>
  <si>
    <t>NAALEQENGLLR</t>
  </si>
  <si>
    <t>NAALEQENGLLR2</t>
  </si>
  <si>
    <t>NGSPPPGAPASR</t>
  </si>
  <si>
    <t>NGSPPPGAPASR2</t>
  </si>
  <si>
    <t>SFTGGLGQLAGPGK</t>
  </si>
  <si>
    <t>SFTGGLGQLAGPGK2</t>
  </si>
  <si>
    <t>SMLAISGHLDSDDDSGSGSLVGIDNK</t>
  </si>
  <si>
    <t>SMLAISGHLDSDDDSGSGSLVGIDNK3</t>
  </si>
  <si>
    <t>SPDPFGAAAAQSLSLAR</t>
  </si>
  <si>
    <t>SPDPFGAAAAQSLSLAR3</t>
  </si>
  <si>
    <t>VEVESGGSAAATPPLSR</t>
  </si>
  <si>
    <t>VEVESGGSAAATPPLSR2</t>
  </si>
  <si>
    <t>VEVESGGSAAATPPLSR3</t>
  </si>
  <si>
    <t>VPPTDSRPNSPALYFDASLVHK</t>
  </si>
  <si>
    <t>VPPTDSRPNSPALYFDASLVHK3</t>
  </si>
  <si>
    <t>VPPTDSRPNSPALYFDASLVHK4</t>
  </si>
  <si>
    <t>WTCVDVYER</t>
  </si>
  <si>
    <t>WTC(UniMod:4)VDVYER</t>
  </si>
  <si>
    <t>WTC(UniMod:4)VDVYER2</t>
  </si>
  <si>
    <t>O88413</t>
  </si>
  <si>
    <t>TULP3_MOUSE</t>
  </si>
  <si>
    <t>Tulp3</t>
  </si>
  <si>
    <t>Tubby-related protein 3</t>
  </si>
  <si>
    <t>AQGLVEK</t>
  </si>
  <si>
    <t>AQGLVEK1</t>
  </si>
  <si>
    <t>EEDEGGNLSSPSAR</t>
  </si>
  <si>
    <t>EEDEGGNLSSPSAR2</t>
  </si>
  <si>
    <t>GDSAFDDETLR</t>
  </si>
  <si>
    <t>GDSAFDDETLR2</t>
  </si>
  <si>
    <t>GLFPTYYMHLER</t>
  </si>
  <si>
    <t>GLFPTYYMHLER2</t>
  </si>
  <si>
    <t>GSEEHTPLVDPQMPR</t>
  </si>
  <si>
    <t>GSEEHTPLVDPQMPR2</t>
  </si>
  <si>
    <t>GSEEHTPLVDPQMPR3</t>
  </si>
  <si>
    <t>HGILSSVNYDEEPDKEEDEGGNLSSPSAR</t>
  </si>
  <si>
    <t>HGILSSVNYDEEPDKEEDEGGNLSSPSAR4</t>
  </si>
  <si>
    <t>MSVIIPGMNMNHER</t>
  </si>
  <si>
    <t>MSVIIPGMNMNHER2</t>
  </si>
  <si>
    <t>MSVIIPGMNMNHER3</t>
  </si>
  <si>
    <t>RLEPLMVQPNPEAR</t>
  </si>
  <si>
    <t>RLEPLMVQPNPEAR2</t>
  </si>
  <si>
    <t>SEESAAASQK</t>
  </si>
  <si>
    <t>SEESAAASQK2</t>
  </si>
  <si>
    <t>SMENLIELHNK</t>
  </si>
  <si>
    <t>SMENLIELHNK2</t>
  </si>
  <si>
    <t>SMENLIELHNK3</t>
  </si>
  <si>
    <t>TSNYLVSTDPTDLSR</t>
  </si>
  <si>
    <t>TSNYLVSTDPTDLSR2</t>
  </si>
  <si>
    <t>P68369;P68373</t>
  </si>
  <si>
    <t>P05213;P68369;P68373</t>
  </si>
  <si>
    <t>TBA1A_MOUSE;TBA1C_MOUSE</t>
  </si>
  <si>
    <t>Tuba1a;Tuba1c</t>
  </si>
  <si>
    <t>Tubulin alpha-1A chain</t>
  </si>
  <si>
    <t>EIIDLVLDR</t>
  </si>
  <si>
    <t>EIIDLVLDR2</t>
  </si>
  <si>
    <t>P05214;P68369;P68373;Q9JJZ2</t>
  </si>
  <si>
    <t>RTIQFVDWCPTGFK</t>
  </si>
  <si>
    <t>RTIQFVDWC(UniMod:4)PTGFK</t>
  </si>
  <si>
    <t>RTIQFVDWC(UniMod:4)PTGFK3</t>
  </si>
  <si>
    <t>TIQFVDWCPTGFK</t>
  </si>
  <si>
    <t>TIQFVDWC(UniMod:4)PTGFK</t>
  </si>
  <si>
    <t>TIQFVDWC(UniMod:4)PTGFK3</t>
  </si>
  <si>
    <t>P68368</t>
  </si>
  <si>
    <t>P05213;P68368;P68369;P68373</t>
  </si>
  <si>
    <t>TBA4A_MOUSE</t>
  </si>
  <si>
    <t>Tuba4a</t>
  </si>
  <si>
    <t>Tubulin alpha-4A chain</t>
  </si>
  <si>
    <t>AFVHWYVGEGMEEGEFSEAREDMAALEK</t>
  </si>
  <si>
    <t>AFVHWYVGEGMEEGEFSEAREDMAALEK4</t>
  </si>
  <si>
    <t>DVNAAIAAIK</t>
  </si>
  <si>
    <t>DVNAAIAAIK2</t>
  </si>
  <si>
    <t>EDMAALEK</t>
  </si>
  <si>
    <t>EDMAALEK1</t>
  </si>
  <si>
    <t>EDMAALEK2</t>
  </si>
  <si>
    <t>EIIDPVLDR</t>
  </si>
  <si>
    <t>EIIDPVLDR2</t>
  </si>
  <si>
    <t>EIIDPVLDRIR</t>
  </si>
  <si>
    <t>EIIDPVLDRIR3</t>
  </si>
  <si>
    <t>P05213;P05214;P68368;P68369;P68373;Q9JJZ2</t>
  </si>
  <si>
    <t>FDGALNVDLTEFQTNLVPYPR</t>
  </si>
  <si>
    <t>FDGALNVDLTEFQTNLVPYPR3</t>
  </si>
  <si>
    <t>FDGALNVDLTEFQTNLVPYPR4</t>
  </si>
  <si>
    <t>P05213;P05214;P68368;P68369;P68373;Q9JJZ2;Q3UX10</t>
  </si>
  <si>
    <t>FDLMYAK</t>
  </si>
  <si>
    <t>FDLMYAK2</t>
  </si>
  <si>
    <t>P05213;P05214;P68368;P68369;P68373</t>
  </si>
  <si>
    <t>GHYTIGK</t>
  </si>
  <si>
    <t>GHYTIGK1</t>
  </si>
  <si>
    <t>IHFPLATYAPVISAEK</t>
  </si>
  <si>
    <t>IHFPLATYAPVISAEK3</t>
  </si>
  <si>
    <t>P05213;P68368;P68373;Q9JJZ2</t>
  </si>
  <si>
    <t>LISQIVSSITASLR</t>
  </si>
  <si>
    <t>LISQIVSSITASLR2</t>
  </si>
  <si>
    <t>LISQIVSSITASLR3</t>
  </si>
  <si>
    <t>LSVDYGKK</t>
  </si>
  <si>
    <t>LSVDYGKK2</t>
  </si>
  <si>
    <t>NLDIERPTYTNLNR</t>
  </si>
  <si>
    <t>NLDIERPTYTNLNR3</t>
  </si>
  <si>
    <t>QLFHPEQLITGK</t>
  </si>
  <si>
    <t>QLFHPEQLITGK2</t>
  </si>
  <si>
    <t>QLFHPEQLITGKEDAANNYAR</t>
  </si>
  <si>
    <t>QLFHPEQLITGKEDAANNYAR3</t>
  </si>
  <si>
    <t>QLFHPEQLITGKEDAANNYAR4</t>
  </si>
  <si>
    <t>P05213;P68368;P68369;P68373;Q3UX10</t>
  </si>
  <si>
    <t>YMACCLLYR</t>
  </si>
  <si>
    <t>YMAC(UniMod:4)C(UniMod:4)LLYR</t>
  </si>
  <si>
    <t>YMAC(UniMod:4)C(UniMod:4)LLYR2</t>
  </si>
  <si>
    <t>A2AQ07</t>
  </si>
  <si>
    <t>TBB1_MOUSE</t>
  </si>
  <si>
    <t>Tubb1</t>
  </si>
  <si>
    <t>Tubulin beta-1 chain</t>
  </si>
  <si>
    <t>EVDQQLLSIQTR</t>
  </si>
  <si>
    <t>EVDQQLLSIQTR2</t>
  </si>
  <si>
    <t>Q9CWF2</t>
  </si>
  <si>
    <t>Q7TMM9;Q9CWF2</t>
  </si>
  <si>
    <t>TBB2B_MOUSE</t>
  </si>
  <si>
    <t>Tubb2b</t>
  </si>
  <si>
    <t>Tubulin beta-2B chain</t>
  </si>
  <si>
    <t>ALTVPELTQQMFDSK</t>
  </si>
  <si>
    <t>ALTVPELTQQMFDSK2</t>
  </si>
  <si>
    <t>FWEVISDEHGIDPTGSYHGDSDLQLER</t>
  </si>
  <si>
    <t>FWEVISDEHGIDPTGSYHGDSDLQLER4</t>
  </si>
  <si>
    <t>Q7TMM9;Q9CWF2;Q922F4</t>
  </si>
  <si>
    <t>IMNTFSVMPSPK</t>
  </si>
  <si>
    <t>IMNTFSVMPSPK2</t>
  </si>
  <si>
    <t>INVYYNEATGNK</t>
  </si>
  <si>
    <t>INVYYNEATGNK2</t>
  </si>
  <si>
    <t>Q9ERD7</t>
  </si>
  <si>
    <t>P68372;Q9D6F9;Q9ERD7;Q922F4</t>
  </si>
  <si>
    <t>TBB3_MOUSE</t>
  </si>
  <si>
    <t>Tubb3</t>
  </si>
  <si>
    <t>Tubulin beta-3 chain</t>
  </si>
  <si>
    <t>ALTVPELTQQMFDAK</t>
  </si>
  <si>
    <t>ALTVPELTQQMFDAK2</t>
  </si>
  <si>
    <t>ALTVPELTQQMFDAK3</t>
  </si>
  <si>
    <t>EVDEQMLAIQSK</t>
  </si>
  <si>
    <t>EVDEQMLAIQSK2</t>
  </si>
  <si>
    <t>ISVYYNEASSHK</t>
  </si>
  <si>
    <t>ISVYYNEASSHK3</t>
  </si>
  <si>
    <t>Q9ERD7;Q922F4</t>
  </si>
  <si>
    <t>LHFFMPGFAPLTAR</t>
  </si>
  <si>
    <t>LHFFMPGFAPLTAR3</t>
  </si>
  <si>
    <t>A2AQ07;Q9ERD7;Q922F4</t>
  </si>
  <si>
    <t>VAVCDIPPR</t>
  </si>
  <si>
    <t>VAVC(UniMod:4)DIPPR</t>
  </si>
  <si>
    <t>VAVC(UniMod:4)DIPPR2</t>
  </si>
  <si>
    <t>YLTVATVFR</t>
  </si>
  <si>
    <t>YLTVATVFR2</t>
  </si>
  <si>
    <t>P68372</t>
  </si>
  <si>
    <t>P68372;Q9D6F9</t>
  </si>
  <si>
    <t>TBB4B_MOUSE</t>
  </si>
  <si>
    <t>Tubb4b</t>
  </si>
  <si>
    <t>Tubulin beta-4B chain</t>
  </si>
  <si>
    <t>AVLVDLEPGTMDSVR</t>
  </si>
  <si>
    <t>AVLVDLEPGTMDSVR3</t>
  </si>
  <si>
    <t>INVYYNEATGGK</t>
  </si>
  <si>
    <t>INVYYNEATGGK2</t>
  </si>
  <si>
    <t>MREIVHLQAGQCGNQIGAK</t>
  </si>
  <si>
    <t>MREIVHLQAGQC(UniMod:4)GNQIGAK</t>
  </si>
  <si>
    <t>MREIVHLQAGQC(UniMod:4)GNQIGAK3</t>
  </si>
  <si>
    <t>P99024</t>
  </si>
  <si>
    <t>TBB5_MOUSE</t>
  </si>
  <si>
    <t>Tubb5</t>
  </si>
  <si>
    <t>Tubulin beta-5 chain</t>
  </si>
  <si>
    <t>ALTVPELTQQVFDAK</t>
  </si>
  <si>
    <t>ALTVPELTQQVFDAK3</t>
  </si>
  <si>
    <t>P68372;P99024;Q7TMM9;Q9CWF2</t>
  </si>
  <si>
    <t>EVDEQMLNVQNK</t>
  </si>
  <si>
    <t>EVDEQMLNVQNK2</t>
  </si>
  <si>
    <t>A2AQ07;P68372;P99024;Q7TMM9;Q9CWF2;Q9D6F9;Q9ERD7;Q922F4</t>
  </si>
  <si>
    <t>FPGQLNADLR</t>
  </si>
  <si>
    <t>FPGQLNADLR2</t>
  </si>
  <si>
    <t>FWEVISDEHGIDPTGTYHGDSDLQLDR</t>
  </si>
  <si>
    <t>FWEVISDEHGIDPTGTYHGDSDLQLDR4</t>
  </si>
  <si>
    <t>P68372;P99024;Q7TMM9;Q9CWF2;Q9ERD7;Q922F4</t>
  </si>
  <si>
    <t>GHYTEGAELVDSVLDVVR</t>
  </si>
  <si>
    <t>GHYTEGAELVDSVLDVVR3</t>
  </si>
  <si>
    <t>GHYTEGAELVDSVLDVVRK</t>
  </si>
  <si>
    <t>GHYTEGAELVDSVLDVVRK3</t>
  </si>
  <si>
    <t>P68372;P99024;Q7TMM9;Q9CWF2;Q9D6F9;Q9ERD7</t>
  </si>
  <si>
    <t>ISEQFTAMFR</t>
  </si>
  <si>
    <t>ISEQFTAMFR2</t>
  </si>
  <si>
    <t>KLAVNMVPFPR</t>
  </si>
  <si>
    <t>KLAVNMVPFPR2</t>
  </si>
  <si>
    <t>KLAVNMVPFPR3</t>
  </si>
  <si>
    <t>P68372;P99024;Q7TMM9;Q9CWF2;Q9D6F9</t>
  </si>
  <si>
    <t>LHFFMPGFAPLTSR</t>
  </si>
  <si>
    <t>LHFFMPGFAPLTSR4</t>
  </si>
  <si>
    <t>LTTPTYGDLNHLVSATMSGVTTCLR</t>
  </si>
  <si>
    <t>LTTPTYGDLNHLVSATMSGVTTC(UniMod:4)LR</t>
  </si>
  <si>
    <t>LTTPTYGDLNHLVSATMSGVTTC(UniMod:4)LR3</t>
  </si>
  <si>
    <t>MAVTFIGNSTAIQELFK</t>
  </si>
  <si>
    <t>MAVTFIGNSTAIQELFK2</t>
  </si>
  <si>
    <t>MAVTFIGNSTAIQELFK3</t>
  </si>
  <si>
    <t>MAVTFIGNSTAIQELFKR</t>
  </si>
  <si>
    <t>MAVTFIGNSTAIQELFKR3</t>
  </si>
  <si>
    <t>P99024;Q7TMM9;Q9CWF2;Q9ERD7</t>
  </si>
  <si>
    <t>MREIVHIQAGQCGNQIGAK</t>
  </si>
  <si>
    <t>MREIVHIQAGQC(UniMod:4)GNQIGAK</t>
  </si>
  <si>
    <t>MREIVHIQAGQC(UniMod:4)GNQIGAK3</t>
  </si>
  <si>
    <t>P68372;P99024;Q7TMM9;Q9CWF2;Q9D6F9;Q9ERD7;Q922F4</t>
  </si>
  <si>
    <t>NMMAACDPR</t>
  </si>
  <si>
    <t>NMMAAC(UniMod:4)DPR</t>
  </si>
  <si>
    <t>NMMAAC(UniMod:4)DPR2</t>
  </si>
  <si>
    <t>NSSYFVEWIPNNVK</t>
  </si>
  <si>
    <t>NSSYFVEWIPNNVK3</t>
  </si>
  <si>
    <t>RISEQFTAMFR</t>
  </si>
  <si>
    <t>RISEQFTAMFR2</t>
  </si>
  <si>
    <t>SGPFGQIFRPDNFVFGQSGAGNNWAK</t>
  </si>
  <si>
    <t>SGPFGQIFRPDNFVFGQSGAGNNWAK3</t>
  </si>
  <si>
    <t>TAVCDIPPR</t>
  </si>
  <si>
    <t>TAVC(UniMod:4)DIPPR</t>
  </si>
  <si>
    <t>TAVC(UniMod:4)DIPPR2</t>
  </si>
  <si>
    <t>Q922F4</t>
  </si>
  <si>
    <t>TBB6_MOUSE</t>
  </si>
  <si>
    <t>Tubb6</t>
  </si>
  <si>
    <t>Tubulin beta-6 chain</t>
  </si>
  <si>
    <t>EIVHIQAGQCGNQIGTK</t>
  </si>
  <si>
    <t>EIVHIQAGQC(UniMod:4)GNQIGTK</t>
  </si>
  <si>
    <t>EIVHIQAGQC(UniMod:4)GNQIGTK2</t>
  </si>
  <si>
    <t>Q9D6T1</t>
  </si>
  <si>
    <t>TBE_MOUSE</t>
  </si>
  <si>
    <t>Tube1</t>
  </si>
  <si>
    <t>Tubulin epsilon chain</t>
  </si>
  <si>
    <t>GIYDDAISSFFR</t>
  </si>
  <si>
    <t>GIYDDAISSFFR2</t>
  </si>
  <si>
    <t>P83887</t>
  </si>
  <si>
    <t>P83887;Q8VCK3</t>
  </si>
  <si>
    <t>TBG1_MOUSE</t>
  </si>
  <si>
    <t>Tubg1</t>
  </si>
  <si>
    <t>Tubulin gamma-1 chain</t>
  </si>
  <si>
    <t>AVLLDLEPR</t>
  </si>
  <si>
    <t>AVLLDLEPR2</t>
  </si>
  <si>
    <t>DNFDEMDTSR</t>
  </si>
  <si>
    <t>DNFDEMDTSR2</t>
  </si>
  <si>
    <t>DRQTNHCYIAILNIIQGEVDPTQVHK</t>
  </si>
  <si>
    <t>DRQTNHC(UniMod:4)YIAILNIIQGEVDPTQVHK</t>
  </si>
  <si>
    <t>DRQTNHC(UniMod:4)YIAILNIIQGEVDPTQVHK4</t>
  </si>
  <si>
    <t>EAFMEQFRK</t>
  </si>
  <si>
    <t>EAFMEQFRK2</t>
  </si>
  <si>
    <t>EAFMEQFRK3</t>
  </si>
  <si>
    <t>IHEDIFDIIDR</t>
  </si>
  <si>
    <t>IHEDIFDIIDR2</t>
  </si>
  <si>
    <t>LHFLMTGYTPLTTDQSVASVR</t>
  </si>
  <si>
    <t>LHFLMTGYTPLTTDQSVASVR4</t>
  </si>
  <si>
    <t>LTQNADCVVVLDNTALNLIATDR</t>
  </si>
  <si>
    <t>LTQNADC(UniMod:4)VVVLDNTALNLIATDR</t>
  </si>
  <si>
    <t>LTQNADC(UniMod:4)VVVLDNTALNLIATDR3</t>
  </si>
  <si>
    <t>LYNPENIYLSEHGGGAGNNWASGFSQGEK</t>
  </si>
  <si>
    <t>LYNPENIYLSEHGGGAGNNWASGFSQGEK4</t>
  </si>
  <si>
    <t>QLCAEHGISPEGIVEEFATEGTDRK</t>
  </si>
  <si>
    <t>QLC(UniMod:4)AEHGISPEGIVEEFATEGTDRK</t>
  </si>
  <si>
    <t>QLC(UniMod:4)AEHGISPEGIVEEFATEGTDRK3</t>
  </si>
  <si>
    <t>QLC(UniMod:4)AEHGISPEGIVEEFATEGTDRK4</t>
  </si>
  <si>
    <t>REAFMEQFR</t>
  </si>
  <si>
    <t>REAFMEQFR3</t>
  </si>
  <si>
    <t>RLTQNADCVVVLDNTALNLIATDR</t>
  </si>
  <si>
    <t>RLTQNADC(UniMod:4)VVVLDNTALNLIATDR</t>
  </si>
  <si>
    <t>RLTQNADC(UniMod:4)VVVLDNTALNLIATDR3</t>
  </si>
  <si>
    <t>SPYLPSAHR</t>
  </si>
  <si>
    <t>SPYLPSAHR2</t>
  </si>
  <si>
    <t>VIHSILNSSYAK</t>
  </si>
  <si>
    <t>VIHSILNSSYAK2</t>
  </si>
  <si>
    <t>VIHSILNSSYAK3</t>
  </si>
  <si>
    <t>YPGYMNNDLIGLIASLIPTPR</t>
  </si>
  <si>
    <t>YPGYMNNDLIGLIASLIPTPR3</t>
  </si>
  <si>
    <t>Q7TQD2</t>
  </si>
  <si>
    <t>TPPP_MOUSE</t>
  </si>
  <si>
    <t>Tppp</t>
  </si>
  <si>
    <t>Tubulin polymerization-promoting protein</t>
  </si>
  <si>
    <t>APVISGVTK</t>
  </si>
  <si>
    <t>APVISGVTK2</t>
  </si>
  <si>
    <t>DCHVIDGK</t>
  </si>
  <si>
    <t>DC(UniMod:4)HVIDGK</t>
  </si>
  <si>
    <t>DC(UniMod:4)HVIDGK1</t>
  </si>
  <si>
    <t>Q9D1E6</t>
  </si>
  <si>
    <t>TBCB_MOUSE</t>
  </si>
  <si>
    <t>Tbcb</t>
  </si>
  <si>
    <t>Tubulin-folding cofactor B</t>
  </si>
  <si>
    <t>AQASAISVGSR</t>
  </si>
  <si>
    <t>AQASAISVGSR2</t>
  </si>
  <si>
    <t>IHVIDHSGVR</t>
  </si>
  <si>
    <t>IHVIDHSGVR2</t>
  </si>
  <si>
    <t>LDQEDALLGSYPVDDGCR</t>
  </si>
  <si>
    <t>LDQEDALLGSYPVDDGC(UniMod:4)R</t>
  </si>
  <si>
    <t>LDQEDALLGSYPVDDGC(UniMod:4)R3</t>
  </si>
  <si>
    <t>LGEYEDVSKVEK</t>
  </si>
  <si>
    <t>LGEYEDVSKVEK3</t>
  </si>
  <si>
    <t>LGPYNEELR</t>
  </si>
  <si>
    <t>LGPYNEELR2</t>
  </si>
  <si>
    <t>SLTIAEFK</t>
  </si>
  <si>
    <t>SLTIAEFK2</t>
  </si>
  <si>
    <t>YFECQAK</t>
  </si>
  <si>
    <t>YFEC(UniMod:4)QAK</t>
  </si>
  <si>
    <t>YFEC(UniMod:4)QAK1</t>
  </si>
  <si>
    <t>YFEC(UniMod:4)QAK2</t>
  </si>
  <si>
    <t>P48428</t>
  </si>
  <si>
    <t>TBCA_MOUSE</t>
  </si>
  <si>
    <t>Tbca</t>
  </si>
  <si>
    <t>Tubulin-specific chaperone A</t>
  </si>
  <si>
    <t>AEDGENYAIK</t>
  </si>
  <si>
    <t>AEDGENYAIK2</t>
  </si>
  <si>
    <t>AEDGENYAIKK</t>
  </si>
  <si>
    <t>AEDGENYAIKK3</t>
  </si>
  <si>
    <t>DLEEAEEYK</t>
  </si>
  <si>
    <t>DLEEAEEYK2</t>
  </si>
  <si>
    <t>LEAAYTDLQQILESEK</t>
  </si>
  <si>
    <t>LEAAYTDLQQILESEK2</t>
  </si>
  <si>
    <t>MKAEDGENYAIK</t>
  </si>
  <si>
    <t>MKAEDGENYAIK2</t>
  </si>
  <si>
    <t>MKAEDGENYAIK3</t>
  </si>
  <si>
    <t>MMIPDCQR</t>
  </si>
  <si>
    <t>MMIPDC(UniMod:4)QR</t>
  </si>
  <si>
    <t>MMIPDC(UniMod:4)QR2</t>
  </si>
  <si>
    <t>VVLDSVKLEA</t>
  </si>
  <si>
    <t>VVLDSVKLEA2</t>
  </si>
  <si>
    <t>Q8VCN9</t>
  </si>
  <si>
    <t>TBCC_MOUSE</t>
  </si>
  <si>
    <t>Tbcc</t>
  </si>
  <si>
    <t>Tubulin-specific chaperone C</t>
  </si>
  <si>
    <t>AAVEELLRGEASAER</t>
  </si>
  <si>
    <t>AAVEELLRGEASAER3</t>
  </si>
  <si>
    <t>AIVEDCSGIQFAPYTWSYPGIDK</t>
  </si>
  <si>
    <t>AIVEDC(UniMod:4)SGIQFAPYTWSYPGIDK</t>
  </si>
  <si>
    <t>AIVEDC(UniMod:4)SGIQFAPYTWSYPGIDK3</t>
  </si>
  <si>
    <t>DCVLAVACQQLR</t>
  </si>
  <si>
    <t>DC(UniMod:4)VLAVAC(UniMod:4)QQLR</t>
  </si>
  <si>
    <t>DC(UniMod:4)VLAVAC(UniMod:4)QQLR2</t>
  </si>
  <si>
    <t>DFQDSGLDR</t>
  </si>
  <si>
    <t>DFQDSGLDR2</t>
  </si>
  <si>
    <t>DLSLVPER</t>
  </si>
  <si>
    <t>DLSLVPER2</t>
  </si>
  <si>
    <t>EEEGAPGASWACGFSNLESQDLEKR</t>
  </si>
  <si>
    <t>EEEGAPGASWAC(UniMod:4)GFSNLESQDLEKR</t>
  </si>
  <si>
    <t>EEEGAPGASWAC(UniMod:4)GFSNLESQDLEKR3</t>
  </si>
  <si>
    <t>LLNDSVLFLAAYDLR</t>
  </si>
  <si>
    <t>LLNDSVLFLAAYDLR3</t>
  </si>
  <si>
    <t>NNWDQVDDFNWLAR</t>
  </si>
  <si>
    <t>NNWDQVDDFNWLAR2</t>
  </si>
  <si>
    <t>QGQAALAQLQAVLTER</t>
  </si>
  <si>
    <t>QGQAALAQLQAVLTER3</t>
  </si>
  <si>
    <t>RQDQEVEEEK</t>
  </si>
  <si>
    <t>RQDQEVEEEK2</t>
  </si>
  <si>
    <t>VFLQVTSR</t>
  </si>
  <si>
    <t>VFLQVTSR2</t>
  </si>
  <si>
    <t>VLCGPVTTSVFLEDCR</t>
  </si>
  <si>
    <t>VLC(UniMod:4)GPVTTSVFLEDC(UniMod:4)R</t>
  </si>
  <si>
    <t>VLC(UniMod:4)GPVTTSVFLEDC(UniMod:4)R2</t>
  </si>
  <si>
    <t>Q8C5W3;Q8C5W3-2</t>
  </si>
  <si>
    <t>TBCEL_MOUSE</t>
  </si>
  <si>
    <t>Tbcel</t>
  </si>
  <si>
    <t>Tubulin-specific chaperone cofactor E-like protein</t>
  </si>
  <si>
    <t>DRLNLPSVLVLNSCGITCAGDER</t>
  </si>
  <si>
    <t>DRLNLPSVLVLNSC(UniMod:4)GITC(UniMod:4)AGDER</t>
  </si>
  <si>
    <t>DRLNLPSVLVLNSC(UniMod:4)GITC(UniMod:4)AGDER3</t>
  </si>
  <si>
    <t>EIAAFCAHVSELDLSDNK</t>
  </si>
  <si>
    <t>EIAAFC(UniMod:4)AHVSELDLSDNK</t>
  </si>
  <si>
    <t>EIAAFC(UniMod:4)AHVSELDLSDNK3</t>
  </si>
  <si>
    <t>IVSNVPQLEFLNLSSNPLSLSVLER</t>
  </si>
  <si>
    <t>IVSNVPQLEFLNLSSNPLSLSVLER3</t>
  </si>
  <si>
    <t>LEPLAEVDLRPQSSAK</t>
  </si>
  <si>
    <t>LEPLAEVDLRPQSSAK2</t>
  </si>
  <si>
    <t>LEPLAEVDLRPQSSAK3</t>
  </si>
  <si>
    <t>LGVMFPSLDTLVLANNHLNAIEEPADSLAR</t>
  </si>
  <si>
    <t>LGVMFPSLDTLVLANNHLNAIEEPADSLAR4</t>
  </si>
  <si>
    <t>LLHITDNNLQDWTEIRK</t>
  </si>
  <si>
    <t>LLHITDNNLQDWTEIRK3</t>
  </si>
  <si>
    <t>LNGSVVTDGER</t>
  </si>
  <si>
    <t>LNGSVVTDGER2</t>
  </si>
  <si>
    <t>LNLPSVLVLNSCGITCAGDER</t>
  </si>
  <si>
    <t>LNLPSVLVLNSC(UniMod:4)GITC(UniMod:4)AGDER</t>
  </si>
  <si>
    <t>LNLPSVLVLNSC(UniMod:4)GITC(UniMod:4)AGDER3</t>
  </si>
  <si>
    <t>VEVHFNDQVEEMSIR</t>
  </si>
  <si>
    <t>VEVHFNDQVEEMSIR2</t>
  </si>
  <si>
    <t>YHELITK</t>
  </si>
  <si>
    <t>YHELITK1</t>
  </si>
  <si>
    <t>YSPENFPYR</t>
  </si>
  <si>
    <t>YSPENFPYR2</t>
  </si>
  <si>
    <t>Q8BYA0</t>
  </si>
  <si>
    <t>TBCD_MOUSE</t>
  </si>
  <si>
    <t>Tbcd</t>
  </si>
  <si>
    <t>Tubulin-specific chaperone D</t>
  </si>
  <si>
    <t>AWHGGCLALAELGR</t>
  </si>
  <si>
    <t>AWHGGC(UniMod:4)LALAELGR</t>
  </si>
  <si>
    <t>AWHGGC(UniMod:4)LALAELGR2</t>
  </si>
  <si>
    <t>AWHGGC(UniMod:4)LALAELGR3</t>
  </si>
  <si>
    <t>AYEPQELTPFVTAISSALVIAAVFDR</t>
  </si>
  <si>
    <t>AYEPQELTPFVTAISSALVIAAVFDR3</t>
  </si>
  <si>
    <t>CGFSSALGALPGFLLR</t>
  </si>
  <si>
    <t>C(UniMod:4)GFSSALGALPGFLLR</t>
  </si>
  <si>
    <t>C(UniMod:4)GFSSALGALPGFLLR2</t>
  </si>
  <si>
    <t>C(UniMod:4)GFSSALGALPGFLLR3</t>
  </si>
  <si>
    <t>DAAAVLVSK</t>
  </si>
  <si>
    <t>DAAAVLVSK1</t>
  </si>
  <si>
    <t>DAACYVCWAFAR</t>
  </si>
  <si>
    <t>DAAC(UniMod:4)YVC(UniMod:4)WAFAR</t>
  </si>
  <si>
    <t>DAAC(UniMod:4)YVC(UniMod:4)WAFAR2</t>
  </si>
  <si>
    <t>EAAMTSLMDLMLLLAR</t>
  </si>
  <si>
    <t>EAAMTSLMDLMLLLAR3</t>
  </si>
  <si>
    <t>ELIPQYLAELQSPEEMAR</t>
  </si>
  <si>
    <t>ELIPQYLAELQSPEEMAR3</t>
  </si>
  <si>
    <t>EPGEAGSSIAK</t>
  </si>
  <si>
    <t>EPGEAGSSIAK2</t>
  </si>
  <si>
    <t>EVAVSALTALCSEYYVK</t>
  </si>
  <si>
    <t>EVAVSALTALC(UniMod:4)SEYYVK</t>
  </si>
  <si>
    <t>EVAVSALTALC(UniMod:4)SEYYVK3</t>
  </si>
  <si>
    <t>GACSVGANVR</t>
  </si>
  <si>
    <t>GAC(UniMod:4)SVGANVR</t>
  </si>
  <si>
    <t>GAC(UniMod:4)SVGANVR2</t>
  </si>
  <si>
    <t>HGAILACAEVTYALYK</t>
  </si>
  <si>
    <t>HGAILAC(UniMod:4)AEVTYALYK</t>
  </si>
  <si>
    <t>HGAILAC(UniMod:4)AEVTYALYK3</t>
  </si>
  <si>
    <t>HSTQSLFEYMK</t>
  </si>
  <si>
    <t>HSTQSLFEYMK2</t>
  </si>
  <si>
    <t>ICQTVGVNTR</t>
  </si>
  <si>
    <t>IC(UniMod:4)QTVGVNTR</t>
  </si>
  <si>
    <t>IC(UniMod:4)QTVGVNTR2</t>
  </si>
  <si>
    <t>LDGNLSTQTGETR</t>
  </si>
  <si>
    <t>LDGNLSTQTGETR2</t>
  </si>
  <si>
    <t>LGLTFLK</t>
  </si>
  <si>
    <t>LGLTFLK2</t>
  </si>
  <si>
    <t>LPESSHTSLR</t>
  </si>
  <si>
    <t>LPESSHTSLR2</t>
  </si>
  <si>
    <t>MLDQLLANGCFDIFTAEENHPFCVK</t>
  </si>
  <si>
    <t>MLDQLLANGC(UniMod:4)FDIFTAEENHPFC(UniMod:4)VK</t>
  </si>
  <si>
    <t>MLDQLLANGC(UniMod:4)FDIFTAEENHPFC(UniMod:4)VK4</t>
  </si>
  <si>
    <t>MPFKGDATVEGWQWLINDTLR</t>
  </si>
  <si>
    <t>MPFKGDATVEGWQWLINDTLR3</t>
  </si>
  <si>
    <t>SLAANLK</t>
  </si>
  <si>
    <t>SLAANLK1</t>
  </si>
  <si>
    <t>SSIAVLCGMVQFNGDVR</t>
  </si>
  <si>
    <t>SSIAVLC(UniMod:4)GMVQFNGDVR</t>
  </si>
  <si>
    <t>SSIAVLC(UniMod:4)GMVQFNGDVR2</t>
  </si>
  <si>
    <t>TEPVLIEAHICER</t>
  </si>
  <si>
    <t>TEPVLIEAHIC(UniMod:4)ER</t>
  </si>
  <si>
    <t>TEPVLIEAHIC(UniMod:4)ER2</t>
  </si>
  <si>
    <t>VFLTLLHFDSPPIPHVPHR</t>
  </si>
  <si>
    <t>VFLTLLHFDSPPIPHVPHR4</t>
  </si>
  <si>
    <t>VMCCVAQQASEK</t>
  </si>
  <si>
    <t>VMC(UniMod:4)C(UniMod:4)VAQQASEK</t>
  </si>
  <si>
    <t>VMC(UniMod:4)C(UniMod:4)VAQQASEK2</t>
  </si>
  <si>
    <t>VTCISPNDVSFAEAR</t>
  </si>
  <si>
    <t>VTC(UniMod:4)ISPNDVSFAEAR</t>
  </si>
  <si>
    <t>VTC(UniMod:4)ISPNDVSFAEAR2</t>
  </si>
  <si>
    <t>Q8CIV8</t>
  </si>
  <si>
    <t>TBCE_MOUSE</t>
  </si>
  <si>
    <t>Tbce</t>
  </si>
  <si>
    <t>Tubulin-specific chaperone E</t>
  </si>
  <si>
    <t>AEEIIIAK</t>
  </si>
  <si>
    <t>AEEIIIAK1</t>
  </si>
  <si>
    <t>AEEIIIAK2</t>
  </si>
  <si>
    <t>DLEALDLSENK</t>
  </si>
  <si>
    <t>DLEALDLSENK2</t>
  </si>
  <si>
    <t>FCGAVPPVAGLWLGVEWDNPER</t>
  </si>
  <si>
    <t>FC(UniMod:4)GAVPPVAGLWLGVEWDNPER</t>
  </si>
  <si>
    <t>FC(UniMod:4)GAVPPVAGLWLGVEWDNPER3</t>
  </si>
  <si>
    <t>HDGSHEGTMYFK</t>
  </si>
  <si>
    <t>HDGSHEGTMYFK2</t>
  </si>
  <si>
    <t>LEHLVLSDIGLSSIHFPDAEIGCK</t>
  </si>
  <si>
    <t>LEHLVLSDIGLSSIHFPDAEIGC(UniMod:4)K</t>
  </si>
  <si>
    <t>LEHLVLSDIGLSSIHFPDAEIGC(UniMod:4)K3</t>
  </si>
  <si>
    <t>LEHLVLSDIGLSSIHFPDAEIGC(UniMod:4)K4</t>
  </si>
  <si>
    <t>QLPDSMTVQK</t>
  </si>
  <si>
    <t>QLPDSMTVQK2</t>
  </si>
  <si>
    <t>RVEVNGEYATVR</t>
  </si>
  <si>
    <t>RVEVNGEYATVR2</t>
  </si>
  <si>
    <t>VPVSELLLSYESSK</t>
  </si>
  <si>
    <t>VPVSELLLSYESSK2</t>
  </si>
  <si>
    <t>YGAPEDEELK</t>
  </si>
  <si>
    <t>YGAPEDEELK2</t>
  </si>
  <si>
    <t>YLIVNDNQISEWSFINELDK</t>
  </si>
  <si>
    <t>YLIVNDNQISEWSFINELDK3</t>
  </si>
  <si>
    <t>P38585</t>
  </si>
  <si>
    <t>TTL_MOUSE</t>
  </si>
  <si>
    <t>Ttl</t>
  </si>
  <si>
    <t>Tubulin--tyrosine ligase</t>
  </si>
  <si>
    <t>EFFLASYNR</t>
  </si>
  <si>
    <t>EFFLASYNR2</t>
  </si>
  <si>
    <t>LGHEPGLAQLVNYYR</t>
  </si>
  <si>
    <t>LGHEPGLAQLVNYYR2</t>
  </si>
  <si>
    <t>TCHLTNHCIQK</t>
  </si>
  <si>
    <t>TC(UniMod:4)HLTNHC(UniMod:4)IQK</t>
  </si>
  <si>
    <t>TC(UniMod:4)HLTNHC(UniMod:4)IQK2</t>
  </si>
  <si>
    <t>TPVAPAQNGIQLPVSNSR</t>
  </si>
  <si>
    <t>TPVAPAQNGIQLPVSNSR2</t>
  </si>
  <si>
    <t>TSPELSESCSWFPESYVIYPTNLK</t>
  </si>
  <si>
    <t>TSPELSESC(UniMod:4)SWFPESYVIYPTNLK</t>
  </si>
  <si>
    <t>TSPELSESC(UniMod:4)SWFPESYVIYPTNLK3</t>
  </si>
  <si>
    <t>Q3UDE2</t>
  </si>
  <si>
    <t>TTL12_MOUSE</t>
  </si>
  <si>
    <t>Ttll12</t>
  </si>
  <si>
    <t>Tubulin--tyrosine ligase-like protein 12</t>
  </si>
  <si>
    <t>AMYAIDLMLNWDNHPDGKR</t>
  </si>
  <si>
    <t>AMYAIDLMLNWDNHPDGKR3</t>
  </si>
  <si>
    <t>AMYAIDLMLNWDNHPDGKR4</t>
  </si>
  <si>
    <t>CMLLPWAPADMLDLSFSTPEPPAK</t>
  </si>
  <si>
    <t>C(UniMod:4)MLLPWAPADMLDLSFSTPEPPAK</t>
  </si>
  <si>
    <t>C(UniMod:4)MLLPWAPADMLDLSFSTPEPPAK3</t>
  </si>
  <si>
    <t>DCLASIAR</t>
  </si>
  <si>
    <t>DC(UniMod:4)LASIAR</t>
  </si>
  <si>
    <t>DC(UniMod:4)LASIAR2</t>
  </si>
  <si>
    <t>DFAYGEADPLIR</t>
  </si>
  <si>
    <t>DFAYGEADPLIR2</t>
  </si>
  <si>
    <t>FTFTDSEADADIFFHFSHFK</t>
  </si>
  <si>
    <t>FTFTDSEADADIFFHFSHFK3</t>
  </si>
  <si>
    <t>FTFTDSEADADIFFHFSHFK4</t>
  </si>
  <si>
    <t>KQPNPGGELCYK</t>
  </si>
  <si>
    <t>KQPNPGGELC(UniMod:4)YK</t>
  </si>
  <si>
    <t>KQPNPGGELC(UniMod:4)YK2</t>
  </si>
  <si>
    <t>KQPNPGGELC(UniMod:4)YK3</t>
  </si>
  <si>
    <t>LFAYDVFWLR</t>
  </si>
  <si>
    <t>LFAYDVFWLR2</t>
  </si>
  <si>
    <t>LPLAISPVARPQGHVFR</t>
  </si>
  <si>
    <t>LPLAISPVARPQGHVFR4</t>
  </si>
  <si>
    <t>LSQESPQVLLNQFPCENLLTVK</t>
  </si>
  <si>
    <t>LSQESPQVLLNQFPC(UniMod:4)ENLLTVK</t>
  </si>
  <si>
    <t>LSQESPQVLLNQFPC(UniMod:4)ENLLTVK3</t>
  </si>
  <si>
    <t>QLQQVPGLLHR</t>
  </si>
  <si>
    <t>QLQQVPGLLHR2</t>
  </si>
  <si>
    <t>RAGGPEGPPWLPR</t>
  </si>
  <si>
    <t>RAGGPEGPPWLPR3</t>
  </si>
  <si>
    <t>SLDTHVTNNLHSIIR</t>
  </si>
  <si>
    <t>SLDTHVTNNLHSIIR3</t>
  </si>
  <si>
    <t>TELPQFVSYFQHR</t>
  </si>
  <si>
    <t>TELPQFVSYFQHR2</t>
  </si>
  <si>
    <t>VHCDVQQVLGHLTHPR</t>
  </si>
  <si>
    <t>VHC(UniMod:4)DVQQVLGHLTHPR</t>
  </si>
  <si>
    <t>VHC(UniMod:4)DVQQVLGHLTHPR4</t>
  </si>
  <si>
    <t>VIVTSESGVR</t>
  </si>
  <si>
    <t>VIVTSESGVR2</t>
  </si>
  <si>
    <t>VPVWYIMDEFGSR</t>
  </si>
  <si>
    <t>VPVWYIMDEFGSR3</t>
  </si>
  <si>
    <t>YHPSFFNDVFSTLFLDETDNCHVTR</t>
  </si>
  <si>
    <t>YHPSFFNDVFSTLFLDETDNC(UniMod:4)HVTR</t>
  </si>
  <si>
    <t>YHPSFFNDVFSTLFLDETDNC(UniMod:4)HVTR4</t>
  </si>
  <si>
    <t>YYQAILEENK</t>
  </si>
  <si>
    <t>YYQAILEENK2</t>
  </si>
  <si>
    <t>Q80VL1</t>
  </si>
  <si>
    <t>TDRKH_MOUSE</t>
  </si>
  <si>
    <t>Tdrkh</t>
  </si>
  <si>
    <t>Tudor and KH domain-containing protein</t>
  </si>
  <si>
    <t>AAIHQILTENTPVFEQLSVPQR</t>
  </si>
  <si>
    <t>AAIHQILTENTPVFEQLSVPQR4</t>
  </si>
  <si>
    <t>GYAVELPEDMEENR</t>
  </si>
  <si>
    <t>GYAVELPEDMEENR2</t>
  </si>
  <si>
    <t>ISSYVQTGISTWPK</t>
  </si>
  <si>
    <t>ISSYVQTGISTWPK2</t>
  </si>
  <si>
    <t>IYLYDTSDEK</t>
  </si>
  <si>
    <t>IYLYDTSDEK2</t>
  </si>
  <si>
    <t>KGYAVELPEDMEENR</t>
  </si>
  <si>
    <t>KGYAVELPEDMEENR3</t>
  </si>
  <si>
    <t>Q91W18;Q91W18-3</t>
  </si>
  <si>
    <t>Q91W18;Q91W18-2;Q91W18-3</t>
  </si>
  <si>
    <t>TDRD3_MOUSE</t>
  </si>
  <si>
    <t>Tdrd3</t>
  </si>
  <si>
    <t>Tudor domain-containing protein 3</t>
  </si>
  <si>
    <t>AEVEALHSSGMTAVVK</t>
  </si>
  <si>
    <t>AEVEALHSSGMTAVVK2</t>
  </si>
  <si>
    <t>AEVEALHSSGMTAVVK3</t>
  </si>
  <si>
    <t>DASHPLGLQHNDGAFK</t>
  </si>
  <si>
    <t>DASHPLGLQHNDGAFK2</t>
  </si>
  <si>
    <t>FLPSDINGGK</t>
  </si>
  <si>
    <t>FLPSDINGGK2</t>
  </si>
  <si>
    <t>GPLYAEAK</t>
  </si>
  <si>
    <t>GPLYAEAK2</t>
  </si>
  <si>
    <t>HITEMGFSK</t>
  </si>
  <si>
    <t>HITEMGFSK2</t>
  </si>
  <si>
    <t>ISLNTPPGTK</t>
  </si>
  <si>
    <t>ISLNTPPGTK2</t>
  </si>
  <si>
    <t>PVQTEAWEEEGTYDHTIEFR</t>
  </si>
  <si>
    <t>PVQTEAWEEEGTYDHTIEFR3</t>
  </si>
  <si>
    <t>SEDEEDLGTARPSAPSTLFDFLESK</t>
  </si>
  <si>
    <t>SEDEEDLGTARPSAPSTLFDFLESK3</t>
  </si>
  <si>
    <t>SESKNEGVYR</t>
  </si>
  <si>
    <t>SESKNEGVYR2</t>
  </si>
  <si>
    <t>SNIGAEGGPPPFLPFGQK</t>
  </si>
  <si>
    <t>SNIGAEGGPPPFLPFGQK2</t>
  </si>
  <si>
    <t>SNLNIGAAGHR</t>
  </si>
  <si>
    <t>SNLNIGAAGHR2</t>
  </si>
  <si>
    <t>STVENSVLSR</t>
  </si>
  <si>
    <t>STVENSVLSR2</t>
  </si>
  <si>
    <t>TAAIAEVAK</t>
  </si>
  <si>
    <t>TAAIAEVAK1</t>
  </si>
  <si>
    <t>TLQVSLPAKPANDNDEFEK</t>
  </si>
  <si>
    <t>TLQVSLPAKPANDNDEFEK3</t>
  </si>
  <si>
    <t>Q8K1H1</t>
  </si>
  <si>
    <t>TDRD7_MOUSE</t>
  </si>
  <si>
    <t>Tdrd7</t>
  </si>
  <si>
    <t>Tudor domain-containing protein 7</t>
  </si>
  <si>
    <t>ACPTEVNDNLNQTVEK</t>
  </si>
  <si>
    <t>AC(UniMod:4)PTEVNDNLNQTVEK</t>
  </si>
  <si>
    <t>AC(UniMod:4)PTEVNDNLNQTVEK2</t>
  </si>
  <si>
    <t>ALVALVQTVVEHTNPWDRK</t>
  </si>
  <si>
    <t>ALVALVQTVVEHTNPWDRK4</t>
  </si>
  <si>
    <t>AVESLTCGK</t>
  </si>
  <si>
    <t>AVESLTC(UniMod:4)GK</t>
  </si>
  <si>
    <t>AVESLTC(UniMod:4)GK1</t>
  </si>
  <si>
    <t>FCSLSFQATK</t>
  </si>
  <si>
    <t>FC(UniMod:4)SLSFQATK</t>
  </si>
  <si>
    <t>FC(UniMod:4)SLSFQATK2</t>
  </si>
  <si>
    <t>HMTSEYFISLPFCGK</t>
  </si>
  <si>
    <t>HMTSEYFISLPFC(UniMod:4)GK</t>
  </si>
  <si>
    <t>HMTSEYFISLPFC(UniMod:4)GK3</t>
  </si>
  <si>
    <t>IFAVEILDK</t>
  </si>
  <si>
    <t>IFAVEILDK2</t>
  </si>
  <si>
    <t>LAGLEVLNDDPDLVK</t>
  </si>
  <si>
    <t>LAGLEVLNDDPDLVK2</t>
  </si>
  <si>
    <t>MLEADLVSK</t>
  </si>
  <si>
    <t>MLEADLVSK2</t>
  </si>
  <si>
    <t>NGGTPAPGSPAESLR</t>
  </si>
  <si>
    <t>NGGTPAPGSPAESLR2</t>
  </si>
  <si>
    <t>PCGGGQDSLLYPAR</t>
  </si>
  <si>
    <t>PC(UniMod:4)GGGQDSLLYPAR</t>
  </si>
  <si>
    <t>PC(UniMod:4)GGGQDSLLYPAR2</t>
  </si>
  <si>
    <t>QEVPSQGSPAVMPDVK</t>
  </si>
  <si>
    <t>QEVPSQGSPAVMPDVK2</t>
  </si>
  <si>
    <t>QPGFASDYSISR</t>
  </si>
  <si>
    <t>QPGFASDYSISR2</t>
  </si>
  <si>
    <t>SGEHMDVYVPVACHPGHFVIQPWQEIHK</t>
  </si>
  <si>
    <t>SGEHMDVYVPVAC(UniMod:4)HPGHFVIQPWQEIHK</t>
  </si>
  <si>
    <t>SGEHMDVYVPVAC(UniMod:4)HPGHFVIQPWQEIHK4</t>
  </si>
  <si>
    <t>SGEIVCYAVACTETAR</t>
  </si>
  <si>
    <t>SGEIVC(UniMod:4)YAVAC(UniMod:4)TETAR</t>
  </si>
  <si>
    <t>SGEIVC(UniMod:4)YAVAC(UniMod:4)TETAR2</t>
  </si>
  <si>
    <t>SMIEQEYLQIEK</t>
  </si>
  <si>
    <t>SMIEQEYLQIEK2</t>
  </si>
  <si>
    <t>SSLPASFQTHISR</t>
  </si>
  <si>
    <t>SSLPASFQTHISR2</t>
  </si>
  <si>
    <t>SVLDHTSSFSLEELPPPVHLSR</t>
  </si>
  <si>
    <t>SVLDHTSSFSLEELPPPVHLSR3</t>
  </si>
  <si>
    <t>Q8VHN8</t>
  </si>
  <si>
    <t>Q6P3D0;Q8VHN8;Q8VHN8-2</t>
  </si>
  <si>
    <t>TIRR_MOUSE</t>
  </si>
  <si>
    <t>Nudt16l1</t>
  </si>
  <si>
    <t>Tudor-interacting repair regulator protein</t>
  </si>
  <si>
    <t>DHGLEVLGLVR</t>
  </si>
  <si>
    <t>DHGLEVLGLVR2</t>
  </si>
  <si>
    <t>DHGLEVLGLVR3</t>
  </si>
  <si>
    <t>Q8VHN8;Q8VHN8-2</t>
  </si>
  <si>
    <t>DRVGGFPNFLSNAFVSTAK</t>
  </si>
  <si>
    <t>DRVGGFPNFLSNAFVSTAK3</t>
  </si>
  <si>
    <t>Q8VHN8;Q8VHN8-2;Q8VHN8-3</t>
  </si>
  <si>
    <t>FSVLMQMR</t>
  </si>
  <si>
    <t>FSVLMQMR2</t>
  </si>
  <si>
    <t>FWSLEDGLNRVLGLGLGGLR</t>
  </si>
  <si>
    <t>FWSLEDGLNRVLGLGLGGLR3</t>
  </si>
  <si>
    <t>LGPGWSHSCHAMLYAANPGQLFGR</t>
  </si>
  <si>
    <t>LGPGWSHSC(UniMod:4)HAMLYAANPGQLFGR</t>
  </si>
  <si>
    <t>LGPGWSHSC(UniMod:4)HAMLYAANPGQLFGR3</t>
  </si>
  <si>
    <t>LTEADYLSSHLTEGPHR</t>
  </si>
  <si>
    <t>LTEADYLSSHLTEGPHR2</t>
  </si>
  <si>
    <t>RFWSLEDGLNR</t>
  </si>
  <si>
    <t>RFWSLEDGLNR3</t>
  </si>
  <si>
    <t>VGGFPNFLSNAFVSTAK</t>
  </si>
  <si>
    <t>VGGFPNFLSNAFVSTAK3</t>
  </si>
  <si>
    <t>VLNMMPSEK</t>
  </si>
  <si>
    <t>VLNMMPSEK2</t>
  </si>
  <si>
    <t>VPLYTQK</t>
  </si>
  <si>
    <t>VPLYTQK2</t>
  </si>
  <si>
    <t>VVAHLYAR</t>
  </si>
  <si>
    <t>VVAHLYAR2</t>
  </si>
  <si>
    <t>Q9ERA6</t>
  </si>
  <si>
    <t>TFP11_MOUSE</t>
  </si>
  <si>
    <t>Tfip11</t>
  </si>
  <si>
    <t>Tuftelin-interacting protein 11</t>
  </si>
  <si>
    <t>ADLAVAIVYPLVK</t>
  </si>
  <si>
    <t>ADLAVAIVYPLVK2</t>
  </si>
  <si>
    <t>AVSSNVGAYMQPGAR</t>
  </si>
  <si>
    <t>AVSSNVGAYMQPGAR2</t>
  </si>
  <si>
    <t>DKFNEALDIMNR</t>
  </si>
  <si>
    <t>DKFNEALDIMNR2</t>
  </si>
  <si>
    <t>DMVVSLSHELEK</t>
  </si>
  <si>
    <t>DMVVSLSHELEK2</t>
  </si>
  <si>
    <t>DWHPLEDGSYGTQIISK</t>
  </si>
  <si>
    <t>DWHPLEDGSYGTQIISK2</t>
  </si>
  <si>
    <t>DYSAPVNFISAGLK</t>
  </si>
  <si>
    <t>DYSAPVNFISAGLK3</t>
  </si>
  <si>
    <t>DYSAPVNFISAGLKK</t>
  </si>
  <si>
    <t>DYSAPVNFISAGLKK2</t>
  </si>
  <si>
    <t>EAENMAQR</t>
  </si>
  <si>
    <t>EAENMAQR2</t>
  </si>
  <si>
    <t>EEATYGVWAER</t>
  </si>
  <si>
    <t>EEATYGVWAER2</t>
  </si>
  <si>
    <t>ENIAYLTHTER</t>
  </si>
  <si>
    <t>ENIAYLTHTER2</t>
  </si>
  <si>
    <t>EVLTPGSWEAFMLR</t>
  </si>
  <si>
    <t>EVLTPGSWEAFMLR3</t>
  </si>
  <si>
    <t>GAVGAYGSER</t>
  </si>
  <si>
    <t>GAVGAYGSER2</t>
  </si>
  <si>
    <t>HSVPDEGVPLLAQLPPTAGK</t>
  </si>
  <si>
    <t>HSVPDEGVPLLAQLPPTAGK3</t>
  </si>
  <si>
    <t>LADRADLAVAIVYPLVK</t>
  </si>
  <si>
    <t>LADRADLAVAIVYPLVK2</t>
  </si>
  <si>
    <t>MQPHGADPLTLDECAR</t>
  </si>
  <si>
    <t>MQPHGADPLTLDEC(UniMod:4)AR</t>
  </si>
  <si>
    <t>MQPHGADPLTLDEC(UniMod:4)AR2</t>
  </si>
  <si>
    <t>MQPHGADPLTLDEC(UniMod:4)AR3</t>
  </si>
  <si>
    <t>NAQGIINPIEAK</t>
  </si>
  <si>
    <t>NAQGIINPIEAK2</t>
  </si>
  <si>
    <t>RMQPHGADPLTLDECAR</t>
  </si>
  <si>
    <t>RMQPHGADPLTLDEC(UniMod:4)AR</t>
  </si>
  <si>
    <t>RMQPHGADPLTLDEC(UniMod:4)AR3</t>
  </si>
  <si>
    <t>SMFSDQVLAHPSVK</t>
  </si>
  <si>
    <t>SMFSDQVLAHPSVK2</t>
  </si>
  <si>
    <t>SMFSDQVLAHPSVK3</t>
  </si>
  <si>
    <t>TAEVLAHEER</t>
  </si>
  <si>
    <t>TAEVLAHEER3</t>
  </si>
  <si>
    <t>TTQSLQDFPVADSEEEAEEEFQK</t>
  </si>
  <si>
    <t>TTQSLQDFPVADSEEEAEEEFQK3</t>
  </si>
  <si>
    <t>TWVPTSLQSLIDMAK</t>
  </si>
  <si>
    <t>TWVPTSLQSLIDMAK2</t>
  </si>
  <si>
    <t>TWVPTSLQSLIDMAK3</t>
  </si>
  <si>
    <t>WLQVLCSWLSNSPNYEEITK</t>
  </si>
  <si>
    <t>WLQVLC(UniMod:4)SWLSNSPNYEEITK</t>
  </si>
  <si>
    <t>WLQVLC(UniMod:4)SWLSNSPNYEEITK3</t>
  </si>
  <si>
    <t>Q60769</t>
  </si>
  <si>
    <t>TNAP3_MOUSE</t>
  </si>
  <si>
    <t>Tnfaip3</t>
  </si>
  <si>
    <t>Tumor necrosis factor alpha-induced protein 3</t>
  </si>
  <si>
    <t>AAHAQNPLEPSTPQLSLMDIK</t>
  </si>
  <si>
    <t>AAHAQNPLEPSTPQLSLMDIK3</t>
  </si>
  <si>
    <t>APACDHFGNAK</t>
  </si>
  <si>
    <t>APAC(UniMod:4)DHFGNAK</t>
  </si>
  <si>
    <t>APAC(UniMod:4)DHFGNAK2</t>
  </si>
  <si>
    <t>CFIEAQNQR</t>
  </si>
  <si>
    <t>C(UniMod:4)FIEAQNQR</t>
  </si>
  <si>
    <t>C(UniMod:4)FIEAQNQR2</t>
  </si>
  <si>
    <t>CQACLQDVTR</t>
  </si>
  <si>
    <t>C(UniMod:4)QAC(UniMod:4)LQDVTR</t>
  </si>
  <si>
    <t>C(UniMod:4)QAC(UniMod:4)LQDVTR2</t>
  </si>
  <si>
    <t>ECGTLGSTMFEGYCQK</t>
  </si>
  <si>
    <t>EC(UniMod:4)GTLGSTMFEGYC(UniMod:4)QK</t>
  </si>
  <si>
    <t>EC(UniMod:4)GTLGSTMFEGYC(UniMod:4)QK2</t>
  </si>
  <si>
    <t>EYLIVMEIPVQGWDHGTTHLINAAK</t>
  </si>
  <si>
    <t>EYLIVMEIPVQGWDHGTTHLINAAK3</t>
  </si>
  <si>
    <t>GFCTLCFIEYR</t>
  </si>
  <si>
    <t>GFC(UniMod:4)TLC(UniMod:4)FIEYR</t>
  </si>
  <si>
    <t>GFC(UniMod:4)TLC(UniMod:4)FIEYR2</t>
  </si>
  <si>
    <t>MASADTPAAR</t>
  </si>
  <si>
    <t>MASADTPAAR2</t>
  </si>
  <si>
    <t>SEELCMECQHLSQR</t>
  </si>
  <si>
    <t>SEELC(UniMod:4)MEC(UniMod:4)QHLSQR</t>
  </si>
  <si>
    <t>SEELC(UniMod:4)MEC(UniMod:4)QHLSQR2</t>
  </si>
  <si>
    <t>SLESGSNFAPLK</t>
  </si>
  <si>
    <t>SLESGSNFAPLK2</t>
  </si>
  <si>
    <t>TPEDIFKPTNGIIYHFK</t>
  </si>
  <si>
    <t>TPEDIFKPTNGIIYHFK3</t>
  </si>
  <si>
    <t>TTAEPSSSLTSSIPASCHQR</t>
  </si>
  <si>
    <t>TTAEPSSSLTSSIPASC(UniMod:4)HQR</t>
  </si>
  <si>
    <t>TTAEPSSSLTSSIPASC(UniMod:4)HQR3</t>
  </si>
  <si>
    <t>Q921Z5</t>
  </si>
  <si>
    <t>TFIP8_MOUSE</t>
  </si>
  <si>
    <t>Tnfaip8</t>
  </si>
  <si>
    <t>Tumor necrosis factor alpha-induced protein 8</t>
  </si>
  <si>
    <t>ELLHEIIQR</t>
  </si>
  <si>
    <t>ELLHEIIQR2</t>
  </si>
  <si>
    <t>ELLHEIIQR3</t>
  </si>
  <si>
    <t>EVATDVFNSK</t>
  </si>
  <si>
    <t>EVATDVFNSK2</t>
  </si>
  <si>
    <t>MLDEENI</t>
  </si>
  <si>
    <t>MLDEENI1</t>
  </si>
  <si>
    <t>Q921Z5;Q921Z5-2</t>
  </si>
  <si>
    <t>NLAVQAQK</t>
  </si>
  <si>
    <t>NLAVQAQK2</t>
  </si>
  <si>
    <t>NNQFNQDELALMEK</t>
  </si>
  <si>
    <t>NNQFNQDELALMEK3</t>
  </si>
  <si>
    <t>Q8K288</t>
  </si>
  <si>
    <t>TP8L1_MOUSE</t>
  </si>
  <si>
    <t>Tnfaip8l1</t>
  </si>
  <si>
    <t>Tumor necrosis factor alpha-induced protein 8-like protein 1</t>
  </si>
  <si>
    <t>AMVAVFVDNTSSEVLDELYQATK</t>
  </si>
  <si>
    <t>AMVAVFVDNTSSEVLDELYQATK3</t>
  </si>
  <si>
    <t>DLLHQAIGPHLTAK</t>
  </si>
  <si>
    <t>DLLHQAIGPHLTAK3</t>
  </si>
  <si>
    <t>ICDGLGR</t>
  </si>
  <si>
    <t>IC(UniMod:4)DGLGR</t>
  </si>
  <si>
    <t>IC(UniMod:4)DGLGR2</t>
  </si>
  <si>
    <t>INHIFSHFANGDFLAALYSPAEPYR</t>
  </si>
  <si>
    <t>INHIFSHFANGDFLAALYSPAEPYR4</t>
  </si>
  <si>
    <t>VLATGLLECR</t>
  </si>
  <si>
    <t>VLATGLLEC(UniMod:4)R</t>
  </si>
  <si>
    <t>VLATGLLEC(UniMod:4)R2</t>
  </si>
  <si>
    <t>Q9D8Y7</t>
  </si>
  <si>
    <t>TP8L2_MOUSE</t>
  </si>
  <si>
    <t>Tnfaip8l2</t>
  </si>
  <si>
    <t>Tumor necrosis factor alpha-induced protein 8-like protein 2</t>
  </si>
  <si>
    <t>DILLELVEHHLTPK</t>
  </si>
  <si>
    <t>DILLELVEHHLTPK4</t>
  </si>
  <si>
    <t>LLDEGKL</t>
  </si>
  <si>
    <t>LLDEGKL2</t>
  </si>
  <si>
    <t>SLALQAEKK</t>
  </si>
  <si>
    <t>SLALQAEKK2</t>
  </si>
  <si>
    <t>SVAHLFIDETSSEVLDELYR</t>
  </si>
  <si>
    <t>SVAHLFIDETSSEVLDELYR3</t>
  </si>
  <si>
    <t>P50592</t>
  </si>
  <si>
    <t>TNF10_MOUSE</t>
  </si>
  <si>
    <t>Tnfsf10</t>
  </si>
  <si>
    <t>Tumor necrosis factor ligand superfamily member 10</t>
  </si>
  <si>
    <t>QLSTPPLPR</t>
  </si>
  <si>
    <t>QLSTPPLPR2</t>
  </si>
  <si>
    <t>RQLYQLIEEVTLR</t>
  </si>
  <si>
    <t>RQLYQLIEEVTLR3</t>
  </si>
  <si>
    <t>SNSALIPISK</t>
  </si>
  <si>
    <t>SNSALIPISK2</t>
  </si>
  <si>
    <t>TFQDTISTVPEK</t>
  </si>
  <si>
    <t>TFQDTISTVPEK2</t>
  </si>
  <si>
    <t>YTSYPDPIVLMK</t>
  </si>
  <si>
    <t>YTSYPDPIVLMK2</t>
  </si>
  <si>
    <t>O35235;O35235-2</t>
  </si>
  <si>
    <t>O35235;O35235-2;O35235-3</t>
  </si>
  <si>
    <t>TNF11_MOUSE</t>
  </si>
  <si>
    <t>Tnfsf11</t>
  </si>
  <si>
    <t>Tumor necrosis factor ligand superfamily member 11</t>
  </si>
  <si>
    <t>FSGAPAMMEGSWLDVAQR</t>
  </si>
  <si>
    <t>FSGAPAMMEGSWLDVAQR2</t>
  </si>
  <si>
    <t>GKPEAQPFAHLTINAASIPSGSHK</t>
  </si>
  <si>
    <t>GKPEAQPFAHLTINAASIPSGSHK4</t>
  </si>
  <si>
    <t>LHENADLQDSTLESEDTLPDSCRR</t>
  </si>
  <si>
    <t>LHENADLQDSTLESEDTLPDSC(UniMod:4)RR</t>
  </si>
  <si>
    <t>LHENADLQDSTLESEDTLPDSC(UniMod:4)RR3</t>
  </si>
  <si>
    <t>Q9QYH9</t>
  </si>
  <si>
    <t>TNF14_MOUSE</t>
  </si>
  <si>
    <t>Tnfsf14</t>
  </si>
  <si>
    <t>Tumor necrosis factor ligand superfamily member 14</t>
  </si>
  <si>
    <t>GLTYHDGALVTMEPGYYYVYSK</t>
  </si>
  <si>
    <t>GLTYHDGALVTMEPGYYYVYSK3</t>
  </si>
  <si>
    <t>LGLAFLR</t>
  </si>
  <si>
    <t>LGLAFLR2</t>
  </si>
  <si>
    <t>P43488</t>
  </si>
  <si>
    <t>TNFL4_MOUSE</t>
  </si>
  <si>
    <t>Tnfsf4</t>
  </si>
  <si>
    <t>Tumor necrosis factor ligand superfamily member 4</t>
  </si>
  <si>
    <t>CEDGQLFISSYK</t>
  </si>
  <si>
    <t>C(UniMod:4)EDGQLFISSYK</t>
  </si>
  <si>
    <t>C(UniMod:4)EDGQLFISSYK2</t>
  </si>
  <si>
    <t>Q9ET35</t>
  </si>
  <si>
    <t>TR13B_MOUSE</t>
  </si>
  <si>
    <t>Tnfrsf13b</t>
  </si>
  <si>
    <t>Tumor necrosis factor receptor superfamily member 13B</t>
  </si>
  <si>
    <t>SCVSCALTCSQR</t>
  </si>
  <si>
    <t>SC(UniMod:4)VSC(UniMod:4)ALTC(UniMod:4)SQR</t>
  </si>
  <si>
    <t>SC(UniMod:4)VSC(UniMod:4)ALTC(UniMod:4)SQR2</t>
  </si>
  <si>
    <t>SQANLQPELGRPQAGEVEVR</t>
  </si>
  <si>
    <t>SQANLQPELGRPQAGEVEVR3</t>
  </si>
  <si>
    <t>Q9D8D0;Q9D8D0-2</t>
  </si>
  <si>
    <t>TR13C_MOUSE</t>
  </si>
  <si>
    <t>Tnfrsf13c</t>
  </si>
  <si>
    <t>Tumor necrosis factor receptor superfamily member 13C</t>
  </si>
  <si>
    <t>HSVPVPATELGSTELVTTK</t>
  </si>
  <si>
    <t>HSVPVPATELGSTELVTTK3</t>
  </si>
  <si>
    <t>Q80WM9</t>
  </si>
  <si>
    <t>TNR14_MOUSE</t>
  </si>
  <si>
    <t>Tnfrsf14</t>
  </si>
  <si>
    <t>Tumor necrosis factor receptor superfamily member 14</t>
  </si>
  <si>
    <t>CLPCGVCDPDMGLLTWQECSSWK</t>
  </si>
  <si>
    <t>C(UniMod:4)LPC(UniMod:4)GVC(UniMod:4)DPDMGLLTWQEC(UniMod:4)SSWK</t>
  </si>
  <si>
    <t>C(UniMod:4)LPC(UniMod:4)GVC(UniMod:4)DPDMGLLTWQEC(UniMod:4)SSWK3</t>
  </si>
  <si>
    <t>O35714;O35714-2;O35714-3;O35714-4</t>
  </si>
  <si>
    <t>TNR18_MOUSE</t>
  </si>
  <si>
    <t>Tnfrsf18</t>
  </si>
  <si>
    <t>Tumor necrosis factor receptor superfamily member 18</t>
  </si>
  <si>
    <t>CICVTPEYHCGDPQCK</t>
  </si>
  <si>
    <t>C(UniMod:4)IC(UniMod:4)VTPEYHC(UniMod:4)GDPQC(UniMod:4)K</t>
  </si>
  <si>
    <t>C(UniMod:4)IC(UniMod:4)VTPEYHC(UniMod:4)GDPQC(UniMod:4)K3</t>
  </si>
  <si>
    <t>CVACAMGTFSAGR</t>
  </si>
  <si>
    <t>C(UniMod:4)VAC(UniMod:4)AMGTFSAGR</t>
  </si>
  <si>
    <t>C(UniMod:4)VAC(UniMod:4)AMGTFSAGR2</t>
  </si>
  <si>
    <t>Q8BX43</t>
  </si>
  <si>
    <t>TR19L_MOUSE</t>
  </si>
  <si>
    <t>Relt</t>
  </si>
  <si>
    <t>Tumor necrosis factor receptor superfamily member 19L</t>
  </si>
  <si>
    <t>ALLGSGGSHTK</t>
  </si>
  <si>
    <t>ALLGSGGSHTK2</t>
  </si>
  <si>
    <t>APPSTGGCDESGR</t>
  </si>
  <si>
    <t>APPSTGGC(UniMod:4)DESGR</t>
  </si>
  <si>
    <t>APPSTGGC(UniMod:4)DESGR2</t>
  </si>
  <si>
    <t>EVGPSPGGGGSGINPAYR</t>
  </si>
  <si>
    <t>EVGPSPGGGGSGINPAYR2</t>
  </si>
  <si>
    <t>GVEVAAGTSSNGEPR</t>
  </si>
  <si>
    <t>GVEVAAGTSSNGEPR2</t>
  </si>
  <si>
    <t>QGEITILSVGR</t>
  </si>
  <si>
    <t>QGEITILSVGR2</t>
  </si>
  <si>
    <t>TEDANEDTIGVLVR</t>
  </si>
  <si>
    <t>TEDANEDTIGVLVR2</t>
  </si>
  <si>
    <t>P25118</t>
  </si>
  <si>
    <t>TNR1A_MOUSE</t>
  </si>
  <si>
    <t>Tnfrsf1a</t>
  </si>
  <si>
    <t>Tumor necrosis factor receptor superfamily member 1A</t>
  </si>
  <si>
    <t>GTYLVSDCPSPGR</t>
  </si>
  <si>
    <t>GTYLVSDC(UniMod:4)PSPGR</t>
  </si>
  <si>
    <t>GTYLVSDC(UniMod:4)PSPGR2</t>
  </si>
  <si>
    <t>HEDTLEVVGLVLSK</t>
  </si>
  <si>
    <t>HEDTLEVVGLVLSK3</t>
  </si>
  <si>
    <t>WEDSAHPQRPDNADLAILYAVVDGVPPAR</t>
  </si>
  <si>
    <t>WEDSAHPQRPDNADLAILYAVVDGVPPAR4</t>
  </si>
  <si>
    <t>P25119</t>
  </si>
  <si>
    <t>TNR1B_MOUSE</t>
  </si>
  <si>
    <t>Tnfrsf1b</t>
  </si>
  <si>
    <t>Tumor necrosis factor receptor superfamily member 1B</t>
  </si>
  <si>
    <t>ACAPGTFSDTTSSTDVCR</t>
  </si>
  <si>
    <t>AC(UniMod:4)APGTFSDTTSSTDVC(UniMod:4)R</t>
  </si>
  <si>
    <t>AC(UniMod:4)APGTFSDTTSSTDVC(UniMod:4)R2</t>
  </si>
  <si>
    <t>ACAPGTFSDTTSSTDVCRPHR</t>
  </si>
  <si>
    <t>AC(UniMod:4)APGTFSDTTSSTDVC(UniMod:4)RPHR</t>
  </si>
  <si>
    <t>AC(UniMod:4)APGTFSDTTSSTDVC(UniMod:4)RPHR3</t>
  </si>
  <si>
    <t>CPPGQYVK</t>
  </si>
  <si>
    <t>C(UniMod:4)PPGQYVK</t>
  </si>
  <si>
    <t>C(UniMod:4)PPGQYVK2</t>
  </si>
  <si>
    <t>PLPLGVPDMGMKPSQAGWFDQIAVK</t>
  </si>
  <si>
    <t>PLPLGVPDMGMKPSQAGWFDQIAVK3</t>
  </si>
  <si>
    <t>PSQAGWFDQIAVK</t>
  </si>
  <si>
    <t>PSQAGWFDQIAVK2</t>
  </si>
  <si>
    <t>Q9ER62;Q9ER62-2</t>
  </si>
  <si>
    <t>TNR22_MOUSE</t>
  </si>
  <si>
    <t>Tnfrsf22</t>
  </si>
  <si>
    <t>Tumor necrosis factor receptor superfamily member 22</t>
  </si>
  <si>
    <t>DNYLDACILCSTCDK</t>
  </si>
  <si>
    <t>DNYLDAC(UniMod:4)ILC(UniMod:4)STC(UniMod:4)DK</t>
  </si>
  <si>
    <t>DNYLDAC(UniMod:4)ILC(UniMod:4)STC(UniMod:4)DK2</t>
  </si>
  <si>
    <t>DQEMVADCSATSDRK</t>
  </si>
  <si>
    <t>DQEMVADC(UniMod:4)SATSDRK</t>
  </si>
  <si>
    <t>DQEMVADC(UniMod:4)SATSDRK2</t>
  </si>
  <si>
    <t>P83626</t>
  </si>
  <si>
    <t>TNR26_MOUSE</t>
  </si>
  <si>
    <t>Tnfrsf26</t>
  </si>
  <si>
    <t>Tumor necrosis factor receptor superfamily member 26</t>
  </si>
  <si>
    <t>CHTCSSCPDGR</t>
  </si>
  <si>
    <t>C(UniMod:4)HTC(UniMod:4)SSC(UniMod:4)PDGR</t>
  </si>
  <si>
    <t>C(UniMod:4)HTC(UniMod:4)SSC(UniMod:4)PDGR3</t>
  </si>
  <si>
    <t>ESECFPCSVCR</t>
  </si>
  <si>
    <t>ESEC(UniMod:4)FPC(UniMod:4)SVC(UniMod:4)R</t>
  </si>
  <si>
    <t>ESEC(UniMod:4)FPC(UniMod:4)SVC(UniMod:4)R2</t>
  </si>
  <si>
    <t>QGTYCDSENCLER</t>
  </si>
  <si>
    <t>QGTYC(UniMod:4)DSENC(UniMod:4)LER</t>
  </si>
  <si>
    <t>QGTYC(UniMod:4)DSENC(UniMod:4)LER2</t>
  </si>
  <si>
    <t>RGENIQLSSTML</t>
  </si>
  <si>
    <t>RGENIQLSSTML2</t>
  </si>
  <si>
    <t>SECAPCDSEHFIDHK</t>
  </si>
  <si>
    <t>SEC(UniMod:4)APC(UniMod:4)DSEHFIDHK</t>
  </si>
  <si>
    <t>SEC(UniMod:4)APC(UniMod:4)DSEHFIDHK2</t>
  </si>
  <si>
    <t>P47741</t>
  </si>
  <si>
    <t>TNR4_MOUSE</t>
  </si>
  <si>
    <t>Tnfrsf4</t>
  </si>
  <si>
    <t>Tumor necrosis factor receptor superfamily member 4</t>
  </si>
  <si>
    <t>HPASDSLDAVCEDR</t>
  </si>
  <si>
    <t>HPASDSLDAVC(UniMod:4)EDR</t>
  </si>
  <si>
    <t>HPASDSLDAVC(UniMod:4)EDR2</t>
  </si>
  <si>
    <t>HPASDSLDAVC(UniMod:4)EDR3</t>
  </si>
  <si>
    <t>LGVDCVPCPPGHFSPGNNQACK</t>
  </si>
  <si>
    <t>LGVDC(UniMod:4)VPC(UniMod:4)PPGHFSPGNNQAC(UniMod:4)K</t>
  </si>
  <si>
    <t>LGVDC(UniMod:4)VPC(UniMod:4)PPGHFSPGNNQAC(UniMod:4)K3</t>
  </si>
  <si>
    <t>P27512;P27512-5</t>
  </si>
  <si>
    <t>P27512;P27512-3;P27512-4;P27512-5</t>
  </si>
  <si>
    <t>TNR5_MOUSE</t>
  </si>
  <si>
    <t>Cd40</t>
  </si>
  <si>
    <t>Tumor necrosis factor receptor superfamily member 5</t>
  </si>
  <si>
    <t>CYPWTSCEDK</t>
  </si>
  <si>
    <t>C(UniMod:4)YPWTSC(UniMod:4)EDK</t>
  </si>
  <si>
    <t>C(UniMod:4)YPWTSC(UniMod:4)EDK2</t>
  </si>
  <si>
    <t>P27512;P27512-2;P27512-3;P27512-4;P27512-5</t>
  </si>
  <si>
    <t>HCEPNQGLR</t>
  </si>
  <si>
    <t>HC(UniMod:4)EPNQGLR</t>
  </si>
  <si>
    <t>HC(UniMod:4)EPNQGLR2</t>
  </si>
  <si>
    <t>QVTDSIALRPLV</t>
  </si>
  <si>
    <t>QVTDSIALRPLV2</t>
  </si>
  <si>
    <t>TQCHPCDSGEFSAQWNR</t>
  </si>
  <si>
    <t>TQC(UniMod:4)HPC(UniMod:4)DSGEFSAQWNR</t>
  </si>
  <si>
    <t>TQC(UniMod:4)HPC(UniMod:4)DSGEFSAQWNR3</t>
  </si>
  <si>
    <t>P25446</t>
  </si>
  <si>
    <t>TNR6_MOUSE</t>
  </si>
  <si>
    <t>Fas</t>
  </si>
  <si>
    <t>Tumor necrosis factor receptor superfamily member 6</t>
  </si>
  <si>
    <t>FQDMVQK</t>
  </si>
  <si>
    <t>FQDMVQK1</t>
  </si>
  <si>
    <t>IAEDMTIQEAK</t>
  </si>
  <si>
    <t>IAEDMTIQEAK2</t>
  </si>
  <si>
    <t>IDEIMHDSIQDTAEQK</t>
  </si>
  <si>
    <t>IDEIMHDSIQDTAEQK2</t>
  </si>
  <si>
    <t>IDEIMHDSIQDTAEQK3</t>
  </si>
  <si>
    <t>SDAYQDLIK</t>
  </si>
  <si>
    <t>SDAYQDLIK2</t>
  </si>
  <si>
    <t>VQLLLCWYQSHGK</t>
  </si>
  <si>
    <t>VQLLLC(UniMod:4)WYQSHGK</t>
  </si>
  <si>
    <t>VQLLLC(UniMod:4)WYQSHGK2</t>
  </si>
  <si>
    <t>VQLLLC(UniMod:4)WYQSHGK3</t>
  </si>
  <si>
    <t>Q60846</t>
  </si>
  <si>
    <t>TNR8_MOUSE</t>
  </si>
  <si>
    <t>Tnfrsf8</t>
  </si>
  <si>
    <t>Tumor necrosis factor receptor superfamily member 8</t>
  </si>
  <si>
    <t>CTACVTCLPGLVEK</t>
  </si>
  <si>
    <t>C(UniMod:4)TAC(UniMod:4)VTC(UniMod:4)LPGLVEK</t>
  </si>
  <si>
    <t>C(UniMod:4)TAC(UniMod:4)VTC(UniMod:4)LPGLVEK2</t>
  </si>
  <si>
    <t>ICECQPGMHCCTPAVNSCAR</t>
  </si>
  <si>
    <t>IC(UniMod:4)EC(UniMod:4)QPGMHC(UniMod:4)C(UniMod:4)TPAVNSC(UniMod:4)AR</t>
  </si>
  <si>
    <t>IC(UniMod:4)EC(UniMod:4)QPGMHC(UniMod:4)C(UniMod:4)TPAVNSC(UniMod:4)AR3</t>
  </si>
  <si>
    <t>P20334</t>
  </si>
  <si>
    <t>TNR9_MOUSE</t>
  </si>
  <si>
    <t>Tnfrsf9</t>
  </si>
  <si>
    <t>Tumor necrosis factor receptor superfamily member 9</t>
  </si>
  <si>
    <t>FCSSTHNAECECIEGFHCLGPQCTR</t>
  </si>
  <si>
    <t>FC(UniMod:4)SSTHNAEC(UniMod:4)EC(UniMod:4)IEGFHC(UniMod:4)LGPQC(UniMod:4)TR</t>
  </si>
  <si>
    <t>FC(UniMod:4)SSTHNAEC(UniMod:4)EC(UniMod:4)IEGFHC(UniMod:4)LGPQC(UniMod:4)TR4</t>
  </si>
  <si>
    <t>Q3U0V2</t>
  </si>
  <si>
    <t>TRADD_MOUSE</t>
  </si>
  <si>
    <t>Tradd</t>
  </si>
  <si>
    <t>Tumor necrosis factor receptor type 1-associated DEATH domain protein</t>
  </si>
  <si>
    <t>CLNYILAQKPDR</t>
  </si>
  <si>
    <t>C(UniMod:4)LNYILAQKPDR</t>
  </si>
  <si>
    <t>C(UniMod:4)LNYILAQKPDR2</t>
  </si>
  <si>
    <t>CMAPALAQEALR</t>
  </si>
  <si>
    <t>C(UniMod:4)MAPALAQEALR</t>
  </si>
  <si>
    <t>C(UniMod:4)MAPALAQEALR2</t>
  </si>
  <si>
    <t>DGLYEQAFQLLR</t>
  </si>
  <si>
    <t>DGLYEQAFQLLR2</t>
  </si>
  <si>
    <t>IHCSDPQLIVQLR</t>
  </si>
  <si>
    <t>IHC(UniMod:4)SDPQLIVQLR</t>
  </si>
  <si>
    <t>IHC(UniMod:4)SDPQLIVQLR3</t>
  </si>
  <si>
    <t>LVEALEENELTSLAEDLLGQAEPDGGLA</t>
  </si>
  <si>
    <t>LVEALEENELTSLAEDLLGQAEPDGGLA3</t>
  </si>
  <si>
    <t>VILSEAYTDPKK</t>
  </si>
  <si>
    <t>VILSEAYTDPKK3</t>
  </si>
  <si>
    <t>Q9CYZ2</t>
  </si>
  <si>
    <t>TPD54_MOUSE</t>
  </si>
  <si>
    <t>Tpd52l2</t>
  </si>
  <si>
    <t>Tumor protein D54</t>
  </si>
  <si>
    <t>LGEWNEK</t>
  </si>
  <si>
    <t>LGEWNEK1</t>
  </si>
  <si>
    <t>LGLSTLGELK</t>
  </si>
  <si>
    <t>LGLSTLGELK2</t>
  </si>
  <si>
    <t>RLGLSTLGELK</t>
  </si>
  <si>
    <t>RLGLSTLGELK2</t>
  </si>
  <si>
    <t>RLGLSTLGELK3</t>
  </si>
  <si>
    <t>TPVVEGLTEGEEEELR</t>
  </si>
  <si>
    <t>TPVVEGLTEGEEEELR2</t>
  </si>
  <si>
    <t>TQETLSQAGQK</t>
  </si>
  <si>
    <t>TQETLSQAGQK2</t>
  </si>
  <si>
    <t>TSAALSTMGSAISR</t>
  </si>
  <si>
    <t>TSAALSTMGSAISR2</t>
  </si>
  <si>
    <t>VEEEIVTLR</t>
  </si>
  <si>
    <t>VEEEIVTLR2</t>
  </si>
  <si>
    <t>VTQSDLYK</t>
  </si>
  <si>
    <t>VTQSDLYK1</t>
  </si>
  <si>
    <t>Q9QXE4</t>
  </si>
  <si>
    <t>T53I1_MOUSE</t>
  </si>
  <si>
    <t>Trp53inp1</t>
  </si>
  <si>
    <t>Tumor protein p53-inducible nuclear protein 1</t>
  </si>
  <si>
    <t>HIHCCVAALAAQATFLEQPK</t>
  </si>
  <si>
    <t>HIHC(UniMod:4)C(UniMod:4)VAALAAQATFLEQPK</t>
  </si>
  <si>
    <t>HIHC(UniMod:4)C(UniMod:4)VAALAAQATFLEQPK3</t>
  </si>
  <si>
    <t>MEAQSEMGK</t>
  </si>
  <si>
    <t>MEAQSEMGK2</t>
  </si>
  <si>
    <t>Q9QXE4;Q9QXE4-2</t>
  </si>
  <si>
    <t>MFVGEVTTSSSQEPEFSEK</t>
  </si>
  <si>
    <t>MFVGEVTTSSSQEPEFSEK3</t>
  </si>
  <si>
    <t>Q4QQM4</t>
  </si>
  <si>
    <t>P5I11_MOUSE</t>
  </si>
  <si>
    <t>Trp53i11</t>
  </si>
  <si>
    <t>Tumor protein p53-inducible protein 11</t>
  </si>
  <si>
    <t>ILGVGGEDDDGEVHR</t>
  </si>
  <si>
    <t>ILGVGGEDDDGEVHR2</t>
  </si>
  <si>
    <t>ILGVGGEDDDGEVHR3</t>
  </si>
  <si>
    <t>KHSQTDLVSR</t>
  </si>
  <si>
    <t>KHSQTDLVSR2</t>
  </si>
  <si>
    <t>KILGVGGEDDDGEVHR</t>
  </si>
  <si>
    <t>KILGVGGEDDDGEVHR3</t>
  </si>
  <si>
    <t>QPPPLMK</t>
  </si>
  <si>
    <t>QPPPLMK2</t>
  </si>
  <si>
    <t>Q9DBS2</t>
  </si>
  <si>
    <t>TPRGL_MOUSE</t>
  </si>
  <si>
    <t>Tprg1l</t>
  </si>
  <si>
    <t>Tumor protein p63-regulated gene 1-like protein</t>
  </si>
  <si>
    <t>ALLIQAVK</t>
  </si>
  <si>
    <t>ALLIQAVK1</t>
  </si>
  <si>
    <t>AVVRPVEDGEIQGVWLLTEVDHWNNEK</t>
  </si>
  <si>
    <t>AVVRPVEDGEIQGVWLLTEVDHWNNEK4</t>
  </si>
  <si>
    <t>LGYSMTR</t>
  </si>
  <si>
    <t>LGYSMTR2</t>
  </si>
  <si>
    <t>QTLWPLNVHDPTR</t>
  </si>
  <si>
    <t>QTLWPLNVHDPTR3</t>
  </si>
  <si>
    <t>QTLWPLNVHDPTRR</t>
  </si>
  <si>
    <t>QTLWPLNVHDPTRR4</t>
  </si>
  <si>
    <t>TASLCHLESFK</t>
  </si>
  <si>
    <t>TASLC(UniMod:4)HLESFK</t>
  </si>
  <si>
    <t>TASLC(UniMod:4)HLESFK2</t>
  </si>
  <si>
    <t>Q64364</t>
  </si>
  <si>
    <t>Q64364;Q64364-2</t>
  </si>
  <si>
    <t>ARF_MOUSE</t>
  </si>
  <si>
    <t>Cdkn2a</t>
  </si>
  <si>
    <t>Tumor suppressor ARF</t>
  </si>
  <si>
    <t>NPGPGDDDGQR</t>
  </si>
  <si>
    <t>NPGPGDDDGQR2</t>
  </si>
  <si>
    <t>TASCALAFVNMLLR</t>
  </si>
  <si>
    <t>TASC(UniMod:4)ALAFVNMLLR</t>
  </si>
  <si>
    <t>TASC(UniMod:4)ALAFVNMLLR2</t>
  </si>
  <si>
    <t>Q8BTV1</t>
  </si>
  <si>
    <t>TUSC3_MOUSE</t>
  </si>
  <si>
    <t>Tusc3</t>
  </si>
  <si>
    <t>Tumor suppressor candidate 3</t>
  </si>
  <si>
    <t>IGFAAEQLAK</t>
  </si>
  <si>
    <t>IGFAAEQLAK2</t>
  </si>
  <si>
    <t>QANEEYQILANSWR</t>
  </si>
  <si>
    <t>QANEEYQILANSWR3</t>
  </si>
  <si>
    <t>YHGYPYSFLIK</t>
  </si>
  <si>
    <t>YHGYPYSFLIK2</t>
  </si>
  <si>
    <t>YHGYPYSFLIK3</t>
  </si>
  <si>
    <t>Q61187</t>
  </si>
  <si>
    <t>TS101_MOUSE</t>
  </si>
  <si>
    <t>Tsg101</t>
  </si>
  <si>
    <t>Tumor susceptibility gene 101 protein</t>
  </si>
  <si>
    <t>ASLISAVSDK</t>
  </si>
  <si>
    <t>ASLISAVSDK2</t>
  </si>
  <si>
    <t>DGTISEDTIR</t>
  </si>
  <si>
    <t>DGTISEDTIR2</t>
  </si>
  <si>
    <t>DLKPVLDSYVFNDGSSR</t>
  </si>
  <si>
    <t>DLKPVLDSYVFNDGSSR2</t>
  </si>
  <si>
    <t>ELVNLTGTIPVR</t>
  </si>
  <si>
    <t>ELVNLTGTIPVR2</t>
  </si>
  <si>
    <t>IYLPYLHDWK</t>
  </si>
  <si>
    <t>IYLPYLHDWK2</t>
  </si>
  <si>
    <t>IYLPYLHDWKHPR</t>
  </si>
  <si>
    <t>IYLPYLHDWKHPR4</t>
  </si>
  <si>
    <t>KTAGLSDLY</t>
  </si>
  <si>
    <t>KTAGLSDLY2</t>
  </si>
  <si>
    <t>LDQEVAEVDK</t>
  </si>
  <si>
    <t>LDQEVAEVDK2</t>
  </si>
  <si>
    <t>MENQSENNDIDEVIIPTAPLYK</t>
  </si>
  <si>
    <t>MENQSENNDIDEVIIPTAPLYK3</t>
  </si>
  <si>
    <t>MKEEMDGAQAELNALK</t>
  </si>
  <si>
    <t>MKEEMDGAQAELNALK3</t>
  </si>
  <si>
    <t>QILNLYAEENAIEDTIFYLGEALR</t>
  </si>
  <si>
    <t>QILNLYAEENAIEDTIFYLGEALR3</t>
  </si>
  <si>
    <t>QTVNVIAMYK</t>
  </si>
  <si>
    <t>QTVNVIAMYK2</t>
  </si>
  <si>
    <t>RGVIDLDVFLK</t>
  </si>
  <si>
    <t>RGVIDLDVFLK3</t>
  </si>
  <si>
    <t>RTEEDLK</t>
  </si>
  <si>
    <t>RTEEDLK2</t>
  </si>
  <si>
    <t>Q91YR1</t>
  </si>
  <si>
    <t>TWF1_MOUSE</t>
  </si>
  <si>
    <t>Twf1</t>
  </si>
  <si>
    <t>Twinfilin-1</t>
  </si>
  <si>
    <t>DEVFGTVK</t>
  </si>
  <si>
    <t>DEVFGTVK1</t>
  </si>
  <si>
    <t>EDVSLHGYK</t>
  </si>
  <si>
    <t>EDVSLHGYK2</t>
  </si>
  <si>
    <t>EFGGGHIKDEVFGTVK</t>
  </si>
  <si>
    <t>EFGGGHIKDEVFGTVK3</t>
  </si>
  <si>
    <t>HQTLQGVAFPISR</t>
  </si>
  <si>
    <t>HQTLQGVAFPISR3</t>
  </si>
  <si>
    <t>INEVQTDVSVDTK</t>
  </si>
  <si>
    <t>INEVQTDVSVDTK2</t>
  </si>
  <si>
    <t>KIEIDNGDELTADFLYDEVHPK</t>
  </si>
  <si>
    <t>KIEIDNGDELTADFLYDEVHPK3</t>
  </si>
  <si>
    <t>LDSQNAQGYEWIFIAWSPDHSHVR</t>
  </si>
  <si>
    <t>LDSQNAQGYEWIFIAWSPDHSHVR4</t>
  </si>
  <si>
    <t>NETIILANTENTELR</t>
  </si>
  <si>
    <t>NETIILANTENTELR2</t>
  </si>
  <si>
    <t>Q9Z0P5;Q9Z0P5-2</t>
  </si>
  <si>
    <t>TWF2_MOUSE</t>
  </si>
  <si>
    <t>Twf2</t>
  </si>
  <si>
    <t>Twinfilin-2</t>
  </si>
  <si>
    <t>AVLPLLDAQEPCYLLFR</t>
  </si>
  <si>
    <t>AVLPLLDAQEPC(UniMod:4)YLLFR</t>
  </si>
  <si>
    <t>AVLPLLDAQEPC(UniMod:4)YLLFR3</t>
  </si>
  <si>
    <t>DDLSLAGYQK</t>
  </si>
  <si>
    <t>DDLSLAGYQK2</t>
  </si>
  <si>
    <t>DELFGTVK</t>
  </si>
  <si>
    <t>DELFGTVK2</t>
  </si>
  <si>
    <t>Q91YR1;Q9Z0P5;Q9Z0P5-2</t>
  </si>
  <si>
    <t>EFGGGHIK</t>
  </si>
  <si>
    <t>EFGGGHIK1</t>
  </si>
  <si>
    <t>EFGGGHIKDELFGTVK</t>
  </si>
  <si>
    <t>EFGGGHIKDELFGTVK4</t>
  </si>
  <si>
    <t>ETIELVHTEPTNVAQLPSR</t>
  </si>
  <si>
    <t>ETIELVHTEPTNVAQLPSR4</t>
  </si>
  <si>
    <t>HLSSCAAPAPLTSAER</t>
  </si>
  <si>
    <t>HLSSC(UniMod:4)AAPAPLTSAER</t>
  </si>
  <si>
    <t>HLSSC(UniMod:4)AAPAPLTSAER2</t>
  </si>
  <si>
    <t>HLSSC(UniMod:4)AAPAPLTSAER3</t>
  </si>
  <si>
    <t>HQTLQGLAFPLQPEAQR</t>
  </si>
  <si>
    <t>HQTLQGLAFPLQPEAQR3</t>
  </si>
  <si>
    <t>HQTLQGLAFPLQPEAQR4</t>
  </si>
  <si>
    <t>HTHEGDALESVVFIYSMPGYK</t>
  </si>
  <si>
    <t>HTHEGDALESVVFIYSMPGYK3</t>
  </si>
  <si>
    <t>HTHEGDALESVVFIYSMPGYK4</t>
  </si>
  <si>
    <t>KIEIGDGAELTAEFLYDEVHPK</t>
  </si>
  <si>
    <t>KIEIGDGAELTAEFLYDEVHPK3</t>
  </si>
  <si>
    <t>LDSQNAQGFEWLFLAWSPDNSPVR</t>
  </si>
  <si>
    <t>LDSQNAQGFEWLFLAWSPDNSPVR3</t>
  </si>
  <si>
    <t>LLDSVEQDFQLEIAK</t>
  </si>
  <si>
    <t>LLDSVEQDFQLEIAK2</t>
  </si>
  <si>
    <t>LLDSVEQDFQLEIAK3</t>
  </si>
  <si>
    <t>LLDSVEQDFQLEIAKK</t>
  </si>
  <si>
    <t>LLDSVEQDFQLEIAKK3</t>
  </si>
  <si>
    <t>MLYAATR</t>
  </si>
  <si>
    <t>MLYAATR1</t>
  </si>
  <si>
    <t>MLYAATR2</t>
  </si>
  <si>
    <t>MLYSSCK</t>
  </si>
  <si>
    <t>MLYSSC(UniMod:4)K</t>
  </si>
  <si>
    <t>MLYSSC(UniMod:4)K2</t>
  </si>
  <si>
    <t>TEISVESK</t>
  </si>
  <si>
    <t>TEISVESK2</t>
  </si>
  <si>
    <t>VIIEDEQLVLGASQEPVGR</t>
  </si>
  <si>
    <t>VIIEDEQLVLGASQEPVGR3</t>
  </si>
  <si>
    <t>Q8CIW5</t>
  </si>
  <si>
    <t>PEO1_MOUSE</t>
  </si>
  <si>
    <t>Twnk</t>
  </si>
  <si>
    <t>Twinkle mtDNA helicase</t>
  </si>
  <si>
    <t>AIPLWELPDPEEAQLAR</t>
  </si>
  <si>
    <t>AIPLWELPDPEEAQLAR2</t>
  </si>
  <si>
    <t>APSPFVVSSDIK</t>
  </si>
  <si>
    <t>APSPFVVSSDIK2</t>
  </si>
  <si>
    <t>Q8CIW5;Q8CIW5-2</t>
  </si>
  <si>
    <t>ASQEADNVLILQDR</t>
  </si>
  <si>
    <t>ASQEADNVLILQDR2</t>
  </si>
  <si>
    <t>DTEVVVTSR</t>
  </si>
  <si>
    <t>DTEVVVTSR2</t>
  </si>
  <si>
    <t>EALPALEMPVSPVTTTEIR</t>
  </si>
  <si>
    <t>EALPALEMPVSPVTTTEIR3</t>
  </si>
  <si>
    <t>EGPEAEVREEVLR</t>
  </si>
  <si>
    <t>EGPEAEVREEVLR3</t>
  </si>
  <si>
    <t>ELQTASIFGSAK</t>
  </si>
  <si>
    <t>ELQTASIFGSAK2</t>
  </si>
  <si>
    <t>IAAQDYIVGAFRK</t>
  </si>
  <si>
    <t>IAAQDYIVGAFRK3</t>
  </si>
  <si>
    <t>QLREEVLGELSNVEQAAGVR</t>
  </si>
  <si>
    <t>QLREEVLGELSNVEQAAGVR3</t>
  </si>
  <si>
    <t>SLVFPWFTPGSSGLR</t>
  </si>
  <si>
    <t>SLVFPWFTPGSSGLR2</t>
  </si>
  <si>
    <t>VMLTQFAVTR</t>
  </si>
  <si>
    <t>VMLTQFAVTR2</t>
  </si>
  <si>
    <t>Q9EP52</t>
  </si>
  <si>
    <t>TWSG1_MOUSE</t>
  </si>
  <si>
    <t>Twsg1</t>
  </si>
  <si>
    <t>Twisted gastrulation protein homolog 1</t>
  </si>
  <si>
    <t>ALCASDVSK</t>
  </si>
  <si>
    <t>ALC(UniMod:4)ASDVSK</t>
  </si>
  <si>
    <t>ALC(UniMod:4)ASDVSK2</t>
  </si>
  <si>
    <t>ISCESMGASK</t>
  </si>
  <si>
    <t>ISC(UniMod:4)ESMGASK</t>
  </si>
  <si>
    <t>ISC(UniMod:4)ESMGASK2</t>
  </si>
  <si>
    <t>WFHNACCECIGPECIDYGSK</t>
  </si>
  <si>
    <t>WFHNAC(UniMod:4)C(UniMod:4)EC(UniMod:4)IGPEC(UniMod:4)IDYGSK</t>
  </si>
  <si>
    <t>WFHNAC(UniMod:4)C(UniMod:4)EC(UniMod:4)IGPEC(UniMod:4)IDYGSK3</t>
  </si>
  <si>
    <t>Q9EQJ0</t>
  </si>
  <si>
    <t>TPC1_MOUSE</t>
  </si>
  <si>
    <t>Tpcn1</t>
  </si>
  <si>
    <t>Two pore calcium channel protein 1</t>
  </si>
  <si>
    <t>EELMAVLELYR</t>
  </si>
  <si>
    <t>EELMAVLELYR2</t>
  </si>
  <si>
    <t>GSVPGPAAQQPPGSR</t>
  </si>
  <si>
    <t>GSVPGPAAQQPPGSR2</t>
  </si>
  <si>
    <t>HVPWSYLVFLTIYGVELFMK</t>
  </si>
  <si>
    <t>HVPWSYLVFLTIYGVELFMK3</t>
  </si>
  <si>
    <t>NVLDTMFELLPR</t>
  </si>
  <si>
    <t>NVLDTMFELLPR2</t>
  </si>
  <si>
    <t>NVLDTMFELLPR3</t>
  </si>
  <si>
    <t>SQDSEVDSGIVIEK</t>
  </si>
  <si>
    <t>SQDSEVDSGIVIEK2</t>
  </si>
  <si>
    <t>Q9EQJ0;Q9EQJ0-2</t>
  </si>
  <si>
    <t>TAIQHAYGLLASQR</t>
  </si>
  <si>
    <t>TAIQHAYGLLASQR2</t>
  </si>
  <si>
    <t>Q8BWC0</t>
  </si>
  <si>
    <t>Q8BWC0;Q8BWC0-2;Q8BWC0-3</t>
  </si>
  <si>
    <t>TPC2_MOUSE</t>
  </si>
  <si>
    <t>Tpcn2</t>
  </si>
  <si>
    <t>Two pore channel protein 2</t>
  </si>
  <si>
    <t>IIPNIKPMAEVANTILGLIPNLR</t>
  </si>
  <si>
    <t>IIPNIKPMAEVANTILGLIPNLR3</t>
  </si>
  <si>
    <t>LMNTLIVFR</t>
  </si>
  <si>
    <t>LMNTLIVFR2</t>
  </si>
  <si>
    <t>MDAGSLWLYR</t>
  </si>
  <si>
    <t>MDAGSLWLYR2</t>
  </si>
  <si>
    <t>Q3TWL2</t>
  </si>
  <si>
    <t>PP4P1_MOUSE</t>
  </si>
  <si>
    <t>Pip4p1</t>
  </si>
  <si>
    <t>Type 1 phosphatidylinositol 4,5-bisphosphate 4-phosphatase</t>
  </si>
  <si>
    <t>CGVCNEATPIK</t>
  </si>
  <si>
    <t>C(UniMod:4)GVC(UniMod:4)NEATPIK</t>
  </si>
  <si>
    <t>C(UniMod:4)GVC(UniMod:4)NEATPIK2</t>
  </si>
  <si>
    <t>NTFLWTEFTDR</t>
  </si>
  <si>
    <t>NTFLWTEFTDR2</t>
  </si>
  <si>
    <t>RIINLGPVHPGPLSPEPQPMGVR</t>
  </si>
  <si>
    <t>RIINLGPVHPGPLSPEPQPMGVR4</t>
  </si>
  <si>
    <t>VCQSPINVEGK</t>
  </si>
  <si>
    <t>VC(UniMod:4)QSPINVEGK</t>
  </si>
  <si>
    <t>VC(UniMod:4)QSPINVEGK2</t>
  </si>
  <si>
    <t>Q8VIB3</t>
  </si>
  <si>
    <t>SIA10_MOUSE</t>
  </si>
  <si>
    <t>St3gal6</t>
  </si>
  <si>
    <t>Type 2 lactosamine alpha-2,3-sialyltransferase</t>
  </si>
  <si>
    <t>ILDPYITSEAAFQMLR</t>
  </si>
  <si>
    <t>ILDPYITSEAAFQMLR2</t>
  </si>
  <si>
    <t>ILDPYITSEAAFQMLR3</t>
  </si>
  <si>
    <t>LQSCDLFDEFDRVPCK</t>
  </si>
  <si>
    <t>LQSC(UniMod:4)DLFDEFDRVPC(UniMod:4)K</t>
  </si>
  <si>
    <t>LQSC(UniMod:4)DLFDEFDRVPC(UniMod:4)K3</t>
  </si>
  <si>
    <t>NNVNNCFK</t>
  </si>
  <si>
    <t>NNVNNC(UniMod:4)FK</t>
  </si>
  <si>
    <t>NNVNNC(UniMod:4)FK2</t>
  </si>
  <si>
    <t>Q9CZX7</t>
  </si>
  <si>
    <t>PP4P2_MOUSE</t>
  </si>
  <si>
    <t>Pip4p2</t>
  </si>
  <si>
    <t>Type 2 phosphatidylinositol 4,5-bisphosphate 4-phosphatase</t>
  </si>
  <si>
    <t>CTVCNEATPIK</t>
  </si>
  <si>
    <t>C(UniMod:4)TVC(UniMod:4)NEATPIK</t>
  </si>
  <si>
    <t>C(UniMod:4)TVC(UniMod:4)NEATPIK2</t>
  </si>
  <si>
    <t>IINLGPVMLISEEQPAQPALPIQPEGTR</t>
  </si>
  <si>
    <t>IINLGPVMLISEEQPAQPALPIQPEGTR4</t>
  </si>
  <si>
    <t>VCQSLINLDGK</t>
  </si>
  <si>
    <t>VC(UniMod:4)QSLINLDGK</t>
  </si>
  <si>
    <t>VC(UniMod:4)QSLINLDGK2</t>
  </si>
  <si>
    <t>VSYPEHGFA</t>
  </si>
  <si>
    <t>VSYPEHGFA2</t>
  </si>
  <si>
    <t>Q8K337</t>
  </si>
  <si>
    <t>Q8K337;Q8K337-2;Q8K337-3</t>
  </si>
  <si>
    <t>I5P2_MOUSE</t>
  </si>
  <si>
    <t>Inpp5b</t>
  </si>
  <si>
    <t>Type II inositol 1,4,5-trisphosphate 5-phosphatase</t>
  </si>
  <si>
    <t>AHILSVQK</t>
  </si>
  <si>
    <t>AHILSVQK1</t>
  </si>
  <si>
    <t>AVSESLHPDAK</t>
  </si>
  <si>
    <t>AVSESLHPDAK3</t>
  </si>
  <si>
    <t>CPEKPENSLTR</t>
  </si>
  <si>
    <t>C(UniMod:4)PEKPENSLTR</t>
  </si>
  <si>
    <t>C(UniMod:4)PEKPENSLTR2</t>
  </si>
  <si>
    <t>C(UniMod:4)PEKPENSLTR3</t>
  </si>
  <si>
    <t>Q8K337;Q8K337-2</t>
  </si>
  <si>
    <t>DCAGVSNVDSSRPNGR</t>
  </si>
  <si>
    <t>DC(UniMod:4)AGVSNVDSSRPNGR</t>
  </si>
  <si>
    <t>DC(UniMod:4)AGVSNVDSSRPNGR2</t>
  </si>
  <si>
    <t>DC(UniMod:4)AGVSNVDSSRPNGR3</t>
  </si>
  <si>
    <t>DTIEDILVLHLER</t>
  </si>
  <si>
    <t>DTIEDILVLHLER2</t>
  </si>
  <si>
    <t>EAFFFHDTPK</t>
  </si>
  <si>
    <t>EAFFFHDTPK3</t>
  </si>
  <si>
    <t>EAFFFHDTPKEEEWFK</t>
  </si>
  <si>
    <t>EAFFFHDTPKEEEWFK3</t>
  </si>
  <si>
    <t>ECLRPWLSHSALAPDVYCVGFQELDLSK</t>
  </si>
  <si>
    <t>EC(UniMod:4)LRPWLSHSALAPDVYC(UniMod:4)VGFQELDLSK</t>
  </si>
  <si>
    <t>EC(UniMod:4)LRPWLSHSALAPDVYC(UniMod:4)VGFQELDLSK4</t>
  </si>
  <si>
    <t>EFCFENVK</t>
  </si>
  <si>
    <t>EFC(UniMod:4)FENVK</t>
  </si>
  <si>
    <t>EFC(UniMod:4)FENVK2</t>
  </si>
  <si>
    <t>FQLHNTSICVVNSHLAAHTEEYER</t>
  </si>
  <si>
    <t>FQLHNTSIC(UniMod:4)VVNSHLAAHTEEYER</t>
  </si>
  <si>
    <t>FQLHNTSIC(UniMod:4)VVNSHLAAHTEEYER4</t>
  </si>
  <si>
    <t>FQLHNTSICVVNSHLAAHTEEYERR</t>
  </si>
  <si>
    <t>FQLHNTSIC(UniMod:4)VVNSHLAAHTEEYERR</t>
  </si>
  <si>
    <t>FQLHNTSIC(UniMod:4)VVNSHLAAHTEEYERR4</t>
  </si>
  <si>
    <t>Q8K337;Q8K337-3</t>
  </si>
  <si>
    <t>KAQEFIHQFLCGPL</t>
  </si>
  <si>
    <t>KAQEFIHQFLC(UniMod:4)GPL</t>
  </si>
  <si>
    <t>KAQEFIHQFLC(UniMod:4)GPL2</t>
  </si>
  <si>
    <t>MQFPQVDPSQPPLTINKHDVILWLGDLNYR</t>
  </si>
  <si>
    <t>MQFPQVDPSQPPLTINKHDVILWLGDLNYR4</t>
  </si>
  <si>
    <t>NITQLSYQSHMALK</t>
  </si>
  <si>
    <t>NITQLSYQSHMALK3</t>
  </si>
  <si>
    <t>NSANNHLDENILASIFGSLLLR</t>
  </si>
  <si>
    <t>NSANNHLDENILASIFGSLLLR3</t>
  </si>
  <si>
    <t>NSANNHLDENILASIFGSLLLR4</t>
  </si>
  <si>
    <t>NSANNHLDENILASIFGSLLLRNPAR</t>
  </si>
  <si>
    <t>NSANNHLDENILASIFGSLLLRNPAR4</t>
  </si>
  <si>
    <t>NVFNYLMAFLQELLK</t>
  </si>
  <si>
    <t>NVFNYLMAFLQELLK3</t>
  </si>
  <si>
    <t>QEHAAYISEVEAETVGTGIMGR</t>
  </si>
  <si>
    <t>QEHAAYISEVEAETVGTGIMGR3</t>
  </si>
  <si>
    <t>REFCFENVK</t>
  </si>
  <si>
    <t>REFC(UniMod:4)FENVK</t>
  </si>
  <si>
    <t>REFC(UniMod:4)FENVK2</t>
  </si>
  <si>
    <t>SATVTVSDK</t>
  </si>
  <si>
    <t>SATVTVSDK2</t>
  </si>
  <si>
    <t>SQLENPMEIPK</t>
  </si>
  <si>
    <t>SQLENPMEIPK2</t>
  </si>
  <si>
    <t>TSDHKPVSSVFDIGVR</t>
  </si>
  <si>
    <t>TSDHKPVSSVFDIGVR4</t>
  </si>
  <si>
    <t>TVSDLTLMSVQTADDR</t>
  </si>
  <si>
    <t>TVSDLTLMSVQTADDR2</t>
  </si>
  <si>
    <t>TVSDLTLMSVQTADDR3</t>
  </si>
  <si>
    <t>VVNEELYRK</t>
  </si>
  <si>
    <t>VVNEELYRK2</t>
  </si>
  <si>
    <t>VVNEELYRK3</t>
  </si>
  <si>
    <t>Q6P1Y8</t>
  </si>
  <si>
    <t>INP4B_MOUSE</t>
  </si>
  <si>
    <t>Inpp4b</t>
  </si>
  <si>
    <t>Type II inositol 3,4-bisphosphate 4-phosphatase</t>
  </si>
  <si>
    <t>DIVFSQALAGLVCGFIIK</t>
  </si>
  <si>
    <t>DIVFSQALAGLVC(UniMod:4)GFIIK</t>
  </si>
  <si>
    <t>DIVFSQALAGLVC(UniMod:4)GFIIK2</t>
  </si>
  <si>
    <t>EDWYEQLHPLILTLK</t>
  </si>
  <si>
    <t>EDWYEQLHPLILTLK3</t>
  </si>
  <si>
    <t>EGQLLHVYPVLFNVGINEQQTLAER</t>
  </si>
  <si>
    <t>EGQLLHVYPVLFNVGINEQQTLAER3</t>
  </si>
  <si>
    <t>ELGDLSPHWDNLR</t>
  </si>
  <si>
    <t>ELGDLSPHWDNLR2</t>
  </si>
  <si>
    <t>ELISLHIK</t>
  </si>
  <si>
    <t>ELISLHIK2</t>
  </si>
  <si>
    <t>EQMSESILSFHIPK</t>
  </si>
  <si>
    <t>EQMSESILSFHIPK2</t>
  </si>
  <si>
    <t>EVLSSINQLQPLIATHADLLLTSASQR</t>
  </si>
  <si>
    <t>EVLSSINQLQPLIATHADLLLTSASQR3</t>
  </si>
  <si>
    <t>ITEATSNDVLPVLTGR</t>
  </si>
  <si>
    <t>ITEATSNDVLPVLTGR2</t>
  </si>
  <si>
    <t>KPPSPNVSTEEK</t>
  </si>
  <si>
    <t>KPPSPNVSTEEK2</t>
  </si>
  <si>
    <t>MPPDYISHFQEQTDLK</t>
  </si>
  <si>
    <t>MPPDYISHFQEQTDLK2</t>
  </si>
  <si>
    <t>NVEIMWLAATICR</t>
  </si>
  <si>
    <t>NVEIMWLAATIC(UniMod:4)R</t>
  </si>
  <si>
    <t>NVEIMWLAATIC(UniMod:4)R3</t>
  </si>
  <si>
    <t>NVLSHCDQMVTMYQDILTELSK</t>
  </si>
  <si>
    <t>NVLSHC(UniMod:4)DQMVTMYQDILTELSK</t>
  </si>
  <si>
    <t>NVLSHC(UniMod:4)DQMVTMYQDILTELSK3</t>
  </si>
  <si>
    <t>QSLTFVLLQELAYSLPQCLMLTLR</t>
  </si>
  <si>
    <t>QSLTFVLLQELAYSLPQC(UniMod:4)LMLTLR</t>
  </si>
  <si>
    <t>QSLTFVLLQELAYSLPQC(UniMod:4)LMLTLR3</t>
  </si>
  <si>
    <t>RDIVFSQALAGLVCGFIIK</t>
  </si>
  <si>
    <t>RDIVFSQALAGLVC(UniMod:4)GFIIK</t>
  </si>
  <si>
    <t>RDIVFSQALAGLVC(UniMod:4)GFIIK3</t>
  </si>
  <si>
    <t>REHYVVEVK</t>
  </si>
  <si>
    <t>REHYVVEVK3</t>
  </si>
  <si>
    <t>STQHDTPQLR</t>
  </si>
  <si>
    <t>STQHDTPQLR3</t>
  </si>
  <si>
    <t>TELFVHAFK</t>
  </si>
  <si>
    <t>TELFVHAFK2</t>
  </si>
  <si>
    <t>TLEFVPVNLHLQR</t>
  </si>
  <si>
    <t>TLEFVPVNLHLQR2</t>
  </si>
  <si>
    <t>VWANVGK</t>
  </si>
  <si>
    <t>VWANVGK1</t>
  </si>
  <si>
    <t>P00520;P00520-2;P00520-3;P00520-4</t>
  </si>
  <si>
    <t>P00520;P00520-4;P00520-2;P00520-3</t>
  </si>
  <si>
    <t>ABL1_MOUSE</t>
  </si>
  <si>
    <t>Abl1</t>
  </si>
  <si>
    <t>Tyrosine-protein kinase ABL1</t>
  </si>
  <si>
    <t>AGKPAQSPSQEAGEAGGPTK</t>
  </si>
  <si>
    <t>AGKPAQSPSQEAGEAGGPTK2</t>
  </si>
  <si>
    <t>AGKPAQSPSQEAGEAGGPTK3</t>
  </si>
  <si>
    <t>DTESSPGSSPPSLTPK</t>
  </si>
  <si>
    <t>DTESSPGSSPPSLTPK2</t>
  </si>
  <si>
    <t>P00520;Q4JIM5;P00520-4;P00520-2;P00520-3</t>
  </si>
  <si>
    <t>EDTMEVEEFLK</t>
  </si>
  <si>
    <t>EDTMEVEEFLK2</t>
  </si>
  <si>
    <t>ELCNGPPALTSDAAEPTK</t>
  </si>
  <si>
    <t>ELC(UniMod:4)NGPPALTSDAAEPTK</t>
  </si>
  <si>
    <t>ELC(UniMod:4)NGPPALTSDAAEPTK2</t>
  </si>
  <si>
    <t>ERGPPDGSLNEDER</t>
  </si>
  <si>
    <t>ERGPPDGSLNEDER2</t>
  </si>
  <si>
    <t>GLGESDALDSEPAVSPLLPR</t>
  </si>
  <si>
    <t>GLGESDALDSEPAVSPLLPR3</t>
  </si>
  <si>
    <t>GSASGMGTPATAEPAPPSNK</t>
  </si>
  <si>
    <t>GSASGMGTPATAEPAPPSNK2</t>
  </si>
  <si>
    <t>HPNLVQLLGVCTR</t>
  </si>
  <si>
    <t>HPNLVQLLGVC(UniMod:4)TR</t>
  </si>
  <si>
    <t>HPNLVQLLGVC(UniMod:4)TR2</t>
  </si>
  <si>
    <t>PAPPPPPACTGK</t>
  </si>
  <si>
    <t>PAPPPPPAC(UniMod:4)TGK</t>
  </si>
  <si>
    <t>PAPPPPPAC(UniMod:4)TGK2</t>
  </si>
  <si>
    <t>PAQSPSQEAGEAGGPTK</t>
  </si>
  <si>
    <t>PAQSPSQEAGEAGGPTK2</t>
  </si>
  <si>
    <t>TNLFSALIK</t>
  </si>
  <si>
    <t>TNLFSALIK2</t>
  </si>
  <si>
    <t>VLGYNHNGEWCEAQTK</t>
  </si>
  <si>
    <t>VLGYNHNGEWC(UniMod:4)EAQTK</t>
  </si>
  <si>
    <t>VLGYNHNGEWC(UniMod:4)EAQTK2</t>
  </si>
  <si>
    <t>VLGYNHNGEWC(UniMod:4)EAQTK3</t>
  </si>
  <si>
    <t>Q4JIM5</t>
  </si>
  <si>
    <t>ABL2_MOUSE</t>
  </si>
  <si>
    <t>Abl2</t>
  </si>
  <si>
    <t>Tyrosine-protein kinase ABL2</t>
  </si>
  <si>
    <t>APDPAITESDSPGVGVAGVAAAPK</t>
  </si>
  <si>
    <t>APDPAITESDSPGVGVAGVAAAPK3</t>
  </si>
  <si>
    <t>ENLDGGLDAAESLASSSAPAGFIR</t>
  </si>
  <si>
    <t>ENLDGGLDAAESLASSSAPAGFIR3</t>
  </si>
  <si>
    <t>ESESSPGQLSISLR</t>
  </si>
  <si>
    <t>ESESSPGQLSISLR2</t>
  </si>
  <si>
    <t>HTPADVQLIGTDSQGNK</t>
  </si>
  <si>
    <t>HTPADVQLIGTDSQGNK3</t>
  </si>
  <si>
    <t>LGGGQYGEVYVGVWK</t>
  </si>
  <si>
    <t>LGGGQYGEVYVGVWK2</t>
  </si>
  <si>
    <t>NCLVGENHVVK</t>
  </si>
  <si>
    <t>NC(UniMod:4)LVGENHVVK</t>
  </si>
  <si>
    <t>NC(UniMod:4)LVGENHVVK2</t>
  </si>
  <si>
    <t>NC(UniMod:4)LVGENHVVK3</t>
  </si>
  <si>
    <t>TVSTSSQPEENVDR</t>
  </si>
  <si>
    <t>TVSTSSQPEENVDR2</t>
  </si>
  <si>
    <t>VLGYNQNGEWSEVR</t>
  </si>
  <si>
    <t>VLGYNQNGEWSEVR2</t>
  </si>
  <si>
    <t>VPVLISPTLK</t>
  </si>
  <si>
    <t>VPVLISPTLK2</t>
  </si>
  <si>
    <t>Q9Z277</t>
  </si>
  <si>
    <t>Q9Z277;Q9Z277-2</t>
  </si>
  <si>
    <t>BAZ1B_MOUSE</t>
  </si>
  <si>
    <t>Baz1b</t>
  </si>
  <si>
    <t>Tyrosine-protein kinase BAZ1B</t>
  </si>
  <si>
    <t>AFQEGIAK</t>
  </si>
  <si>
    <t>AFQEGIAK1</t>
  </si>
  <si>
    <t>AGTGENAPWVVEDELVK</t>
  </si>
  <si>
    <t>AGTGENAPWVVEDELVK3</t>
  </si>
  <si>
    <t>CEDILHK</t>
  </si>
  <si>
    <t>C(UniMod:4)EDILHK</t>
  </si>
  <si>
    <t>C(UniMod:4)EDILHK1</t>
  </si>
  <si>
    <t>DDPEVDDLVLQTK</t>
  </si>
  <si>
    <t>DDPEVDDLVLQTK2</t>
  </si>
  <si>
    <t>DFGECVIALQASVIK</t>
  </si>
  <si>
    <t>DFGEC(UniMod:4)VIALQASVIK</t>
  </si>
  <si>
    <t>DFGEC(UniMod:4)VIALQASVIK2</t>
  </si>
  <si>
    <t>DHSNLPDDDYCPR</t>
  </si>
  <si>
    <t>DHSNLPDDDYC(UniMod:4)PR</t>
  </si>
  <si>
    <t>DHSNLPDDDYC(UniMod:4)PR3</t>
  </si>
  <si>
    <t>DSSSLSSPLNPK</t>
  </si>
  <si>
    <t>DSSSLSSPLNPK2</t>
  </si>
  <si>
    <t>EAWEEEQEVAELLKEEFPNWYEK</t>
  </si>
  <si>
    <t>EAWEEEQEVAELLKEEFPNWYEK3</t>
  </si>
  <si>
    <t>EENVLGK</t>
  </si>
  <si>
    <t>EENVLGK2</t>
  </si>
  <si>
    <t>ELDELLSCLHPQGIR</t>
  </si>
  <si>
    <t>ELDELLSC(UniMod:4)LHPQGIR</t>
  </si>
  <si>
    <t>ELDELLSC(UniMod:4)LHPQGIR3</t>
  </si>
  <si>
    <t>ELDELLSC(UniMod:4)LHPQGIR4</t>
  </si>
  <si>
    <t>FEDQELGGR</t>
  </si>
  <si>
    <t>FEDQELGGR2</t>
  </si>
  <si>
    <t>FSWPFREPVTR</t>
  </si>
  <si>
    <t>FSWPFREPVTR3</t>
  </si>
  <si>
    <t>GSHVLSCMEK</t>
  </si>
  <si>
    <t>GSHVLSC(UniMod:4)MEK</t>
  </si>
  <si>
    <t>GSHVLSC(UniMod:4)MEK2</t>
  </si>
  <si>
    <t>GSHVLSC(UniMod:4)MEK3</t>
  </si>
  <si>
    <t>GWVHNSIDYR</t>
  </si>
  <si>
    <t>GWVHNSIDYR2</t>
  </si>
  <si>
    <t>GWVHNSIDYR3</t>
  </si>
  <si>
    <t>HLPPAALHLIAYYK</t>
  </si>
  <si>
    <t>HLPPAALHLIAYYK2</t>
  </si>
  <si>
    <t>HLPPAALHLIAYYK3</t>
  </si>
  <si>
    <t>IEQQVEVEADDMISAVK</t>
  </si>
  <si>
    <t>IEQQVEVEADDMISAVK3</t>
  </si>
  <si>
    <t>IISNVPADSLIR</t>
  </si>
  <si>
    <t>IISNVPADSLIR3</t>
  </si>
  <si>
    <t>ILMTYSVQDHMETR</t>
  </si>
  <si>
    <t>ILMTYSVQDHMETR3</t>
  </si>
  <si>
    <t>KDHSNLPDDDYCPR</t>
  </si>
  <si>
    <t>KDHSNLPDDDYC(UniMod:4)PR</t>
  </si>
  <si>
    <t>KDHSNLPDDDYC(UniMod:4)PR2</t>
  </si>
  <si>
    <t>KDHSNLPDDDYC(UniMod:4)PR4</t>
  </si>
  <si>
    <t>LADDEGDSDSESVGQSR</t>
  </si>
  <si>
    <t>LADDEGDSDSESVGQSR2</t>
  </si>
  <si>
    <t>LAVLKEENDK</t>
  </si>
  <si>
    <t>LAVLKEENDK3</t>
  </si>
  <si>
    <t>LETSEFFELTSEEK</t>
  </si>
  <si>
    <t>LETSEFFELTSEEK2</t>
  </si>
  <si>
    <t>LETSEFFELTSEEK3</t>
  </si>
  <si>
    <t>LLSMQAK</t>
  </si>
  <si>
    <t>LLSMQAK2</t>
  </si>
  <si>
    <t>LLSNEDR</t>
  </si>
  <si>
    <t>LLSNEDR2</t>
  </si>
  <si>
    <t>LQSEDSTKSEEVDEEK</t>
  </si>
  <si>
    <t>LQSEDSTKSEEVDEEK2</t>
  </si>
  <si>
    <t>LVDSAWLEIMTK</t>
  </si>
  <si>
    <t>LVDSAWLEIMTK2</t>
  </si>
  <si>
    <t>LVLEMVHHNTASLEK</t>
  </si>
  <si>
    <t>LVLEMVHHNTASLEK3</t>
  </si>
  <si>
    <t>NASVNAHHGPALEAVETTVPK</t>
  </si>
  <si>
    <t>NASVNAHHGPALEAVETTVPK3</t>
  </si>
  <si>
    <t>NASVNAHHGPALEAVETTVPK4</t>
  </si>
  <si>
    <t>PKDDPEVDDLVLQTK</t>
  </si>
  <si>
    <t>PKDDPEVDDLVLQTK2</t>
  </si>
  <si>
    <t>PLPGEEPLFTIPHTQEAFR</t>
  </si>
  <si>
    <t>PLPGEEPLFTIPHTQEAFR4</t>
  </si>
  <si>
    <t>QMTLLDMAK</t>
  </si>
  <si>
    <t>QMTLLDMAK2</t>
  </si>
  <si>
    <t>QQVSAELWK</t>
  </si>
  <si>
    <t>QQVSAELWK2</t>
  </si>
  <si>
    <t>QSLELQK</t>
  </si>
  <si>
    <t>QSLELQK1</t>
  </si>
  <si>
    <t>QSLELQK2</t>
  </si>
  <si>
    <t>QVFANAELYNCR</t>
  </si>
  <si>
    <t>QVFANAELYNC(UniMod:4)R</t>
  </si>
  <si>
    <t>QVFANAELYNC(UniMod:4)R3</t>
  </si>
  <si>
    <t>RDSSSLSSPLNPK</t>
  </si>
  <si>
    <t>RDSSSLSSPLNPK2</t>
  </si>
  <si>
    <t>RDSSSLSSPLNPK3</t>
  </si>
  <si>
    <t>RFEDQELGGR</t>
  </si>
  <si>
    <t>RFEDQELGGR2</t>
  </si>
  <si>
    <t>SALSCVISK</t>
  </si>
  <si>
    <t>SALSC(UniMod:4)VISK</t>
  </si>
  <si>
    <t>SALSC(UniMod:4)VISK1</t>
  </si>
  <si>
    <t>SCDGNQELLNFLR</t>
  </si>
  <si>
    <t>SC(UniMod:4)DGNQELLNFLR</t>
  </si>
  <si>
    <t>SC(UniMod:4)DGNQELLNFLR2</t>
  </si>
  <si>
    <t>SDGACDSPSSDK</t>
  </si>
  <si>
    <t>SDGAC(UniMod:4)DSPSSDK</t>
  </si>
  <si>
    <t>SDGAC(UniMod:4)DSPSSDK2</t>
  </si>
  <si>
    <t>SEEVDEEK</t>
  </si>
  <si>
    <t>SEEVDEEK1</t>
  </si>
  <si>
    <t>SLNGPPLK</t>
  </si>
  <si>
    <t>SLNGPPLK1</t>
  </si>
  <si>
    <t>SLNGPPLK2</t>
  </si>
  <si>
    <t>STGSSQLTHK</t>
  </si>
  <si>
    <t>STGSSQLTHK2</t>
  </si>
  <si>
    <t>WASMSEEQRK</t>
  </si>
  <si>
    <t>WASMSEEQRK2</t>
  </si>
  <si>
    <t>YELLEHK</t>
  </si>
  <si>
    <t>YELLEHK2</t>
  </si>
  <si>
    <t>YWLFSNEVPGLFIEK</t>
  </si>
  <si>
    <t>YWLFSNEVPGLFIEK3</t>
  </si>
  <si>
    <t>P16277</t>
  </si>
  <si>
    <t>BLK_MOUSE</t>
  </si>
  <si>
    <t>Blk</t>
  </si>
  <si>
    <t>Tyrosine-protein kinase Blk</t>
  </si>
  <si>
    <t>EGTMSPEAFLGEANVMK</t>
  </si>
  <si>
    <t>EGTMSPEAFLGEANVMK2</t>
  </si>
  <si>
    <t>GCLLDFLK</t>
  </si>
  <si>
    <t>GC(UniMod:4)LLDFLK</t>
  </si>
  <si>
    <t>GC(UniMod:4)LLDFLK2</t>
  </si>
  <si>
    <t>LTLPCVNLAPK</t>
  </si>
  <si>
    <t>LTLPC(UniMod:4)VNLAPK</t>
  </si>
  <si>
    <t>LTLPC(UniMod:4)VNLAPK2</t>
  </si>
  <si>
    <t>MPCPETCPPELYNDIITECWR</t>
  </si>
  <si>
    <t>MPC(UniMod:4)PETC(UniMod:4)PPELYNDIITEC(UniMod:4)WR</t>
  </si>
  <si>
    <t>MPC(UniMod:4)PETC(UniMod:4)PPELYNDIITEC(UniMod:4)WR3</t>
  </si>
  <si>
    <t>STGDWWLAR</t>
  </si>
  <si>
    <t>STGDWWLAR2</t>
  </si>
  <si>
    <t>P35991</t>
  </si>
  <si>
    <t>BTK_MOUSE</t>
  </si>
  <si>
    <t>Btk</t>
  </si>
  <si>
    <t>Tyrosine-protein kinase BTK</t>
  </si>
  <si>
    <t>FPYPFQVVYDEGPLYVFSPTEELR</t>
  </si>
  <si>
    <t>FPYPFQVVYDEGPLYVFSPTEELR3</t>
  </si>
  <si>
    <t>FQTQQLLEMCK</t>
  </si>
  <si>
    <t>FQTQQLLEMC(UniMod:4)K</t>
  </si>
  <si>
    <t>FQTQQLLEMC(UniMod:4)K2</t>
  </si>
  <si>
    <t>HLFSTIPELINYHQHNSAGLISR</t>
  </si>
  <si>
    <t>HLFSTIPELINYHQHNSAGLISR3</t>
  </si>
  <si>
    <t>ILLSNILDVMDEES</t>
  </si>
  <si>
    <t>ILLSNILDVMDEES2</t>
  </si>
  <si>
    <t>ITCVETVIPEK</t>
  </si>
  <si>
    <t>ITC(UniMod:4)VETVIPEK</t>
  </si>
  <si>
    <t>ITC(UniMod:4)VETVIPEK2</t>
  </si>
  <si>
    <t>NAMGCQILENR</t>
  </si>
  <si>
    <t>NAMGC(UniMod:4)QILENR</t>
  </si>
  <si>
    <t>NAMGC(UniMod:4)QILENR2</t>
  </si>
  <si>
    <t>NCLVNDQGVVK</t>
  </si>
  <si>
    <t>NC(UniMod:4)LVNDQGVVK</t>
  </si>
  <si>
    <t>NC(UniMod:4)LVNDQGVVK2</t>
  </si>
  <si>
    <t>TSPLNFK</t>
  </si>
  <si>
    <t>TSPLNFK2</t>
  </si>
  <si>
    <t>P41241</t>
  </si>
  <si>
    <t>CSK_MOUSE</t>
  </si>
  <si>
    <t>Csk</t>
  </si>
  <si>
    <t>Tyrosine-protein kinase CSK</t>
  </si>
  <si>
    <t>EGIIPANYVQK</t>
  </si>
  <si>
    <t>EGIIPANYVQK2</t>
  </si>
  <si>
    <t>EQLEHIK</t>
  </si>
  <si>
    <t>EQLEHIK1</t>
  </si>
  <si>
    <t>ESTNYPGDYTLCVSCEGK</t>
  </si>
  <si>
    <t>ESTNYPGDYTLC(UniMod:4)VSC(UniMod:4)EGK</t>
  </si>
  <si>
    <t>ESTNYPGDYTLC(UniMod:4)VSC(UniMod:4)EGK3</t>
  </si>
  <si>
    <t>LLQTIGK</t>
  </si>
  <si>
    <t>LLQTIGK2</t>
  </si>
  <si>
    <t>LLYPPETGLFLVR</t>
  </si>
  <si>
    <t>LLYPPETGLFLVR3</t>
  </si>
  <si>
    <t>LSIDEEVYFENLMQLVEHYTTDADGLCTR</t>
  </si>
  <si>
    <t>LSIDEEVYFENLMQLVEHYTTDADGLC(UniMod:4)TR</t>
  </si>
  <si>
    <t>LSIDEEVYFENLMQLVEHYTTDADGLC(UniMod:4)TR4</t>
  </si>
  <si>
    <t>P41241;P41242;P41242-2;P41242-3</t>
  </si>
  <si>
    <t>LSLMPWFHGK</t>
  </si>
  <si>
    <t>LSLMPWFHGK3</t>
  </si>
  <si>
    <t>MDAPDGCPPAVYEVMK</t>
  </si>
  <si>
    <t>MDAPDGC(UniMod:4)PPAVYEVMK</t>
  </si>
  <si>
    <t>MDAPDGC(UniMod:4)PPAVYEVMK3</t>
  </si>
  <si>
    <t>NCWHLDAATRPTFLQLR</t>
  </si>
  <si>
    <t>NC(UniMod:4)WHLDAATRPTFLQLR</t>
  </si>
  <si>
    <t>NC(UniMod:4)WHLDAATRPTFLQLR4</t>
  </si>
  <si>
    <t>NVLVSEDNVAK</t>
  </si>
  <si>
    <t>NVLVSEDNVAK2</t>
  </si>
  <si>
    <t>SDVWSFGILLWEIYSFGR</t>
  </si>
  <si>
    <t>SDVWSFGILLWEIYSFGR3</t>
  </si>
  <si>
    <t>SGWALNMK</t>
  </si>
  <si>
    <t>SGWALNMK1</t>
  </si>
  <si>
    <t>SGWALNMK2</t>
  </si>
  <si>
    <t>VSDFGLTK</t>
  </si>
  <si>
    <t>VSDFGLTK1</t>
  </si>
  <si>
    <t>VSDFGLTK2</t>
  </si>
  <si>
    <t>YNFHGTAEQDLPFCK</t>
  </si>
  <si>
    <t>YNFHGTAEQDLPFC(UniMod:4)K</t>
  </si>
  <si>
    <t>YNFHGTAEQDLPFC(UniMod:4)K2</t>
  </si>
  <si>
    <t>P16879</t>
  </si>
  <si>
    <t>FES_MOUSE</t>
  </si>
  <si>
    <t>Fes</t>
  </si>
  <si>
    <t>Tyrosine-protein kinase Fes/Fps</t>
  </si>
  <si>
    <t>AEVAELLTHSGDFLVR</t>
  </si>
  <si>
    <t>AEVAELLTHSGDFLVR3</t>
  </si>
  <si>
    <t>IQPEFEYLGFLR</t>
  </si>
  <si>
    <t>IQPEFEYLGFLR2</t>
  </si>
  <si>
    <t>TLLQMVGDAAAGMEYLESK</t>
  </si>
  <si>
    <t>TLLQMVGDAAAGMEYLESK3</t>
  </si>
  <si>
    <t>P14234</t>
  </si>
  <si>
    <t>FGR_MOUSE</t>
  </si>
  <si>
    <t>Fgr</t>
  </si>
  <si>
    <t>Tyrosine-protein kinase Fgr</t>
  </si>
  <si>
    <t>AQFDSIQDLVR</t>
  </si>
  <si>
    <t>AQFDSIQDLVR2</t>
  </si>
  <si>
    <t>DREGQNLMLPHLVDMAAQVAEGMAYMER</t>
  </si>
  <si>
    <t>DREGQNLMLPHLVDMAAQVAEGMAYMER4</t>
  </si>
  <si>
    <t>FHILNNTEYDWWEAR</t>
  </si>
  <si>
    <t>FHILNNTEYDWWEAR3</t>
  </si>
  <si>
    <t>HYMEVNDGLCYLLTAPCTTTKPQTLGLAK</t>
  </si>
  <si>
    <t>HYMEVNDGLC(UniMod:4)YLLTAPC(UniMod:4)TTTKPQTLGLAK</t>
  </si>
  <si>
    <t>HYMEVNDGLC(UniMod:4)YLLTAPC(UniMod:4)TTTKPQTLGLAK4</t>
  </si>
  <si>
    <t>LIEDNEYNPQQGTK</t>
  </si>
  <si>
    <t>LIEDNEYNPQQGTK2</t>
  </si>
  <si>
    <t>Q922K9</t>
  </si>
  <si>
    <t>FRK_MOUSE</t>
  </si>
  <si>
    <t>Frk</t>
  </si>
  <si>
    <t>Tyrosine-protein kinase FRK</t>
  </si>
  <si>
    <t>WTAPEAIR</t>
  </si>
  <si>
    <t>WTAPEAIR1</t>
  </si>
  <si>
    <t>P08103;P08103-2</t>
  </si>
  <si>
    <t>HCK_MOUSE</t>
  </si>
  <si>
    <t>Hck</t>
  </si>
  <si>
    <t>Tyrosine-protein kinase HCK</t>
  </si>
  <si>
    <t>AANILVSASLVCK</t>
  </si>
  <si>
    <t>AANILVSASLVC(UniMod:4)K</t>
  </si>
  <si>
    <t>AANILVSASLVC(UniMod:4)K2</t>
  </si>
  <si>
    <t>ALEHGYR</t>
  </si>
  <si>
    <t>ALEHGYR2</t>
  </si>
  <si>
    <t>EGYIPSNYVAR</t>
  </si>
  <si>
    <t>EGYIPSNYVAR2</t>
  </si>
  <si>
    <t>IPYPGMSNPEVIR</t>
  </si>
  <si>
    <t>IPYPGMSNPEVIR2</t>
  </si>
  <si>
    <t>LGAGQFGEVWMATYNK</t>
  </si>
  <si>
    <t>LGAGQFGEVWMATYNK2</t>
  </si>
  <si>
    <t>LIDFSAQISEGMAFIEQR</t>
  </si>
  <si>
    <t>LIDFSAQISEGMAFIEQR3</t>
  </si>
  <si>
    <t>LSVPCVSPK</t>
  </si>
  <si>
    <t>LSVPC(UniMod:4)VSPK</t>
  </si>
  <si>
    <t>LSVPC(UniMod:4)VSPK2</t>
  </si>
  <si>
    <t>MPRPDNCPEELYNIMIR</t>
  </si>
  <si>
    <t>MPRPDNC(UniMod:4)PEELYNIMIR</t>
  </si>
  <si>
    <t>MPRPDNC(UniMod:4)PEELYNIMIR3</t>
  </si>
  <si>
    <t>STFSSLQELVLHYKK</t>
  </si>
  <si>
    <t>STFSSLQELVLHYKK4</t>
  </si>
  <si>
    <t>TLDSGGFYISPR</t>
  </si>
  <si>
    <t>TLDSGGFYISPR2</t>
  </si>
  <si>
    <t>VNSLETEEWFFK</t>
  </si>
  <si>
    <t>VNSLETEEWFFK2</t>
  </si>
  <si>
    <t>Q03526</t>
  </si>
  <si>
    <t>ITK_MOUSE</t>
  </si>
  <si>
    <t>Itk</t>
  </si>
  <si>
    <t>Tyrosine-protein kinase ITK/TSK</t>
  </si>
  <si>
    <t>ASLAYFEDR</t>
  </si>
  <si>
    <t>ASLAYFEDR2</t>
  </si>
  <si>
    <t>CCSQLEK</t>
  </si>
  <si>
    <t>C(UniMod:4)C(UniMod:4)SQLEK</t>
  </si>
  <si>
    <t>C(UniMod:4)C(UniMod:4)SQLEK1</t>
  </si>
  <si>
    <t>P97504;Q03526</t>
  </si>
  <si>
    <t>EGAFMVR</t>
  </si>
  <si>
    <t>EGAFMVR2</t>
  </si>
  <si>
    <t>LASCHVYQIMNHCWK</t>
  </si>
  <si>
    <t>LASC(UniMod:4)HVYQIMNHC(UniMod:4)WK</t>
  </si>
  <si>
    <t>LASC(UniMod:4)HVYQIMNHC(UniMod:4)WK2</t>
  </si>
  <si>
    <t>NGHEGYAPSSYLVEK</t>
  </si>
  <si>
    <t>NGHEGYAPSSYLVEK2</t>
  </si>
  <si>
    <t>NNNSLVSK</t>
  </si>
  <si>
    <t>NNNSLVSK1</t>
  </si>
  <si>
    <t>TIQEGAMSEEDFIEEAEVMMK</t>
  </si>
  <si>
    <t>TIQEGAMSEEDFIEEAEVMMK3</t>
  </si>
  <si>
    <t>VSDFGMTR</t>
  </si>
  <si>
    <t>VSDFGMTR2</t>
  </si>
  <si>
    <t>WASPEVFSFSR</t>
  </si>
  <si>
    <t>WASPEVFSFSR2</t>
  </si>
  <si>
    <t>YVFDSIPLLIQYHQYNGGGLVTR</t>
  </si>
  <si>
    <t>YVFDSIPLLIQYHQYNGGGLVTR3</t>
  </si>
  <si>
    <t>P52332</t>
  </si>
  <si>
    <t>JAK1_MOUSE</t>
  </si>
  <si>
    <t>Jak1</t>
  </si>
  <si>
    <t>Tyrosine-protein kinase JAK1</t>
  </si>
  <si>
    <t>AAQECSISPLCHNLFALYDESTK</t>
  </si>
  <si>
    <t>AAQEC(UniMod:4)SISPLC(UniMod:4)HNLFALYDESTK</t>
  </si>
  <si>
    <t>AAQEC(UniMod:4)SISPLC(UniMod:4)HNLFALYDESTK3</t>
  </si>
  <si>
    <t>CLAPIRDPK</t>
  </si>
  <si>
    <t>C(UniMod:4)LAPIRDPK</t>
  </si>
  <si>
    <t>C(UniMod:4)LAPIRDPK2</t>
  </si>
  <si>
    <t>DINKLEEQNPDIVSEK</t>
  </si>
  <si>
    <t>DINKLEEQNPDIVSEK2</t>
  </si>
  <si>
    <t>DINKLEEQNPDIVSEK3</t>
  </si>
  <si>
    <t>DISLAFFEAASMMR</t>
  </si>
  <si>
    <t>DISLAFFEAASMMR2</t>
  </si>
  <si>
    <t>DVENIMVEEFVEGGPLDLFMHR</t>
  </si>
  <si>
    <t>DVENIMVEEFVEGGPLDLFMHR4</t>
  </si>
  <si>
    <t>EEALSFVSLVDGYFR</t>
  </si>
  <si>
    <t>EEALSFVSLVDGYFR2</t>
  </si>
  <si>
    <t>EEWNNFSYFPEITHIVIK</t>
  </si>
  <si>
    <t>EEWNNFSYFPEITHIVIK3</t>
  </si>
  <si>
    <t>EGIDSDIGPFIK</t>
  </si>
  <si>
    <t>EGIDSDIGPFIK2</t>
  </si>
  <si>
    <t>EISNLLVATK</t>
  </si>
  <si>
    <t>EISNLLVATK2</t>
  </si>
  <si>
    <t>EISNLLVATKK</t>
  </si>
  <si>
    <t>EISNLLVATKK3</t>
  </si>
  <si>
    <t>ELADLMTR</t>
  </si>
  <si>
    <t>ELADLMTR2</t>
  </si>
  <si>
    <t>ESVVSINK</t>
  </si>
  <si>
    <t>ESVVSINK1</t>
  </si>
  <si>
    <t>GICMEDGGNGIK</t>
  </si>
  <si>
    <t>GIC(UniMod:4)MEDGGNGIK</t>
  </si>
  <si>
    <t>GIC(UniMod:4)MEDGGNGIK2</t>
  </si>
  <si>
    <t>P52332;Q62120</t>
  </si>
  <si>
    <t>IGDFGLTK</t>
  </si>
  <si>
    <t>IGDFGLTK2</t>
  </si>
  <si>
    <t>IITVDDK</t>
  </si>
  <si>
    <t>IITVDDK1</t>
  </si>
  <si>
    <t>IPWIAPECVEDSK</t>
  </si>
  <si>
    <t>IPWIAPEC(UniMod:4)VEDSK</t>
  </si>
  <si>
    <t>IPWIAPEC(UniMod:4)VEDSK3</t>
  </si>
  <si>
    <t>P52332;Q9R117</t>
  </si>
  <si>
    <t>IRDLGEGHFGK</t>
  </si>
  <si>
    <t>IRDLGEGHFGK2</t>
  </si>
  <si>
    <t>KAQEWQPVYSMSQLSFDR</t>
  </si>
  <si>
    <t>KAQEWQPVYSMSQLSFDR3</t>
  </si>
  <si>
    <t>KSDALTTPWK</t>
  </si>
  <si>
    <t>KSDALTTPWK2</t>
  </si>
  <si>
    <t>LGSGEYTAEELCIR</t>
  </si>
  <si>
    <t>LGSGEYTAEELC(UniMod:4)IR</t>
  </si>
  <si>
    <t>LGSGEYTAEELC(UniMod:4)IR3</t>
  </si>
  <si>
    <t>LPCPPNCPDEVYQLMR</t>
  </si>
  <si>
    <t>LPC(UniMod:4)PPNC(UniMod:4)PDEVYQLMR</t>
  </si>
  <si>
    <t>LPC(UniMod:4)PPNC(UniMod:4)PDEVYQLMR3</t>
  </si>
  <si>
    <t>LREEWNNFSYFPEITHIVIK</t>
  </si>
  <si>
    <t>LREEWNNFSYFPEITHIVIK3</t>
  </si>
  <si>
    <t>LREEWNNFSYFPEITHIVIK4</t>
  </si>
  <si>
    <t>LRQEGSEEGMYVLR</t>
  </si>
  <si>
    <t>LRQEGSEEGMYVLR2</t>
  </si>
  <si>
    <t>LRQEGSEEGMYVLR3</t>
  </si>
  <si>
    <t>LSSREEALSFVSLVDGYFR</t>
  </si>
  <si>
    <t>LSSREEALSFVSLVDGYFR3</t>
  </si>
  <si>
    <t>MIGPTHGQMTVTR</t>
  </si>
  <si>
    <t>MIGPTHGQMTVTR2</t>
  </si>
  <si>
    <t>MIGPTHGQMTVTR3</t>
  </si>
  <si>
    <t>MQLPELPK</t>
  </si>
  <si>
    <t>MQLPELPK1</t>
  </si>
  <si>
    <t>NLYHENIVK</t>
  </si>
  <si>
    <t>NLYHENIVK2</t>
  </si>
  <si>
    <t>QPTTEVDPTHFEK</t>
  </si>
  <si>
    <t>QPTTEVDPTHFEK2</t>
  </si>
  <si>
    <t>RLPCPPNCPDEVYQLMR</t>
  </si>
  <si>
    <t>RLPC(UniMod:4)PPNC(UniMod:4)PDEVYQLMR</t>
  </si>
  <si>
    <t>RLPC(UniMod:4)PPNC(UniMod:4)PDEVYQLMR3</t>
  </si>
  <si>
    <t>SLKPESGGNHIADLK</t>
  </si>
  <si>
    <t>SLKPESGGNHIADLK2</t>
  </si>
  <si>
    <t>TDNISFVLKR</t>
  </si>
  <si>
    <t>TDNISFVLKR2</t>
  </si>
  <si>
    <t>TEQDGHDIENECLGMAVLAISHYAMMK</t>
  </si>
  <si>
    <t>TEQDGHDIENEC(UniMod:4)LGMAVLAISHYAMMK</t>
  </si>
  <si>
    <t>TEQDGHDIENEC(UniMod:4)LGMAVLAISHYAMMK4</t>
  </si>
  <si>
    <t>THIYSGTLLDYK</t>
  </si>
  <si>
    <t>THIYSGTLLDYK2</t>
  </si>
  <si>
    <t>THIYSGTLLDYKDEEGIAEEK</t>
  </si>
  <si>
    <t>THIYSGTLLDYKDEEGIAEEK3</t>
  </si>
  <si>
    <t>THIYSGTLLDYKDEEGIAEEK4</t>
  </si>
  <si>
    <t>TTFQNLIEGFEALLK</t>
  </si>
  <si>
    <t>TTFQNLIEGFEALLK3</t>
  </si>
  <si>
    <t>WSCTDFDNILMTVTCFEK</t>
  </si>
  <si>
    <t>WSC(UniMod:4)TDFDNILMTVTC(UniMod:4)FEK</t>
  </si>
  <si>
    <t>WSC(UniMod:4)TDFDNILMTVTC(UniMod:4)FEK3</t>
  </si>
  <si>
    <t>YAIQICK</t>
  </si>
  <si>
    <t>YAIQIC(UniMod:4)K</t>
  </si>
  <si>
    <t>YAIQIC(UniMod:4)K1</t>
  </si>
  <si>
    <t>Q62120</t>
  </si>
  <si>
    <t>JAK2_MOUSE</t>
  </si>
  <si>
    <t>Jak2</t>
  </si>
  <si>
    <t>Tyrosine-protein kinase JAK2</t>
  </si>
  <si>
    <t>ACGITPVYHNMFALMSETER</t>
  </si>
  <si>
    <t>AC(UniMod:4)GITPVYHNMFALMSETER</t>
  </si>
  <si>
    <t>AC(UniMod:4)GITPVYHNMFALMSETER3</t>
  </si>
  <si>
    <t>DLNSLFTPDYELLTENDMLPNMR</t>
  </si>
  <si>
    <t>DLNSLFTPDYELLTENDMLPNMR3</t>
  </si>
  <si>
    <t>EALSFVSLIDGYYR</t>
  </si>
  <si>
    <t>EALSFVSLIDGYYR2</t>
  </si>
  <si>
    <t>EALSFVSLIDGYYR3</t>
  </si>
  <si>
    <t>EVAPPAVLENIHSNCHGPISMDFAISK</t>
  </si>
  <si>
    <t>EVAPPAVLENIHSNC(UniMod:4)HGPISMDFAISK</t>
  </si>
  <si>
    <t>EVAPPAVLENIHSNC(UniMod:4)HGPISMDFAISK4</t>
  </si>
  <si>
    <t>FIQQFSQCK</t>
  </si>
  <si>
    <t>FIQQFSQC(UniMod:4)K</t>
  </si>
  <si>
    <t>FIQQFSQC(UniMod:4)K2</t>
  </si>
  <si>
    <t>IQDYHILTR</t>
  </si>
  <si>
    <t>IQDYHILTR3</t>
  </si>
  <si>
    <t>IWYPPNHVFHIDESTR</t>
  </si>
  <si>
    <t>IWYPPNHVFHIDESTR4</t>
  </si>
  <si>
    <t>LQHSTEEHLR</t>
  </si>
  <si>
    <t>LQHSTEEHLR2</t>
  </si>
  <si>
    <t>LTADAHHYLCK</t>
  </si>
  <si>
    <t>LTADAHHYLC(UniMod:4)K</t>
  </si>
  <si>
    <t>LTADAHHYLC(UniMod:4)K2</t>
  </si>
  <si>
    <t>NENGEYNLSGTK</t>
  </si>
  <si>
    <t>NENGEYNLSGTK2</t>
  </si>
  <si>
    <t>QIEPVLQVYLYHSLGQAEGEYLK</t>
  </si>
  <si>
    <t>QIEPVLQVYLYHSLGQAEGEYLK3</t>
  </si>
  <si>
    <t>SDSIIFQFTK</t>
  </si>
  <si>
    <t>SDSIIFQFTK2</t>
  </si>
  <si>
    <t>SNLLVFR</t>
  </si>
  <si>
    <t>SNLLVFR2</t>
  </si>
  <si>
    <t>TNGISDVQISPTLQR</t>
  </si>
  <si>
    <t>TNGISDVQISPTLQR2</t>
  </si>
  <si>
    <t>VLEIELSSLK</t>
  </si>
  <si>
    <t>VLEIELSSLK2</t>
  </si>
  <si>
    <t>VPVTHETQEECLGMAVLDMMR</t>
  </si>
  <si>
    <t>VPVTHETQEEC(UniMod:4)LGMAVLDMMR</t>
  </si>
  <si>
    <t>VPVTHETQEEC(UniMod:4)LGMAVLDMMR3</t>
  </si>
  <si>
    <t>YDPLQDNTGEVVAVK</t>
  </si>
  <si>
    <t>YDPLQDNTGEVVAVK2</t>
  </si>
  <si>
    <t>Q62137;Q62137-2</t>
  </si>
  <si>
    <t>JAK3_MOUSE</t>
  </si>
  <si>
    <t>Jak3</t>
  </si>
  <si>
    <t>Tyrosine-protein kinase JAK3</t>
  </si>
  <si>
    <t>ACLPPSLRDVIQGQNFVTR</t>
  </si>
  <si>
    <t>AC(UniMod:4)LPPSLRDVIQGQNFVTR</t>
  </si>
  <si>
    <t>AC(UniMod:4)LPPSLRDVIQGQNFVTR3</t>
  </si>
  <si>
    <t>ALHSDFIVK</t>
  </si>
  <si>
    <t>ALHSDFIVK2</t>
  </si>
  <si>
    <t>EGGDGNPPFIK</t>
  </si>
  <si>
    <t>EGGDGNPPFIK2</t>
  </si>
  <si>
    <t>EGPPLCR</t>
  </si>
  <si>
    <t>EGPPLC(UniMod:4)R</t>
  </si>
  <si>
    <t>EGPPLC(UniMod:4)R2</t>
  </si>
  <si>
    <t>EQAQRPGELLK</t>
  </si>
  <si>
    <t>EQAQRPGELLK2</t>
  </si>
  <si>
    <t>EQGEFLSLAVLDLAQMAR</t>
  </si>
  <si>
    <t>EQGEFLSLAVLDLAQMAR3</t>
  </si>
  <si>
    <t>EVVDGETHDSEVLLK</t>
  </si>
  <si>
    <t>EVVDGETHDSEVLLK2</t>
  </si>
  <si>
    <t>FYEDQGQLPALK</t>
  </si>
  <si>
    <t>FYEDQGQLPALK2</t>
  </si>
  <si>
    <t>FYFPDWFGLETCHR</t>
  </si>
  <si>
    <t>FYFPDWFGLETC(UniMod:4)HR</t>
  </si>
  <si>
    <t>FYFPDWFGLETC(UniMod:4)HR3</t>
  </si>
  <si>
    <t>GLPHGNVSAR</t>
  </si>
  <si>
    <t>GLPHGNVSAR2</t>
  </si>
  <si>
    <t>IADFGLAK</t>
  </si>
  <si>
    <t>IADFGLAK1</t>
  </si>
  <si>
    <t>LHPAATTETFR</t>
  </si>
  <si>
    <t>LHPAATTETFR3</t>
  </si>
  <si>
    <t>LLLFAWQICK</t>
  </si>
  <si>
    <t>LLLFAWQIC(UniMod:4)K</t>
  </si>
  <si>
    <t>LLLFAWQIC(UniMod:4)K2</t>
  </si>
  <si>
    <t>LPVGLSMK</t>
  </si>
  <si>
    <t>LPVGLSMK1</t>
  </si>
  <si>
    <t>LRFYFPDWFGLETCHR</t>
  </si>
  <si>
    <t>LRFYFPDWFGLETC(UniMod:4)HR</t>
  </si>
  <si>
    <t>LRFYFPDWFGLETC(UniMod:4)HR3</t>
  </si>
  <si>
    <t>LSFSFGDYLAEDLCVR</t>
  </si>
  <si>
    <t>LSFSFGDYLAEDLC(UniMod:4)VR</t>
  </si>
  <si>
    <t>LSFSFGDYLAEDLC(UniMod:4)VR2</t>
  </si>
  <si>
    <t>RSPQDYDSFLLTACVQTPLGPDYK</t>
  </si>
  <si>
    <t>RSPQDYDSFLLTAC(UniMod:4)VQTPLGPDYK</t>
  </si>
  <si>
    <t>RSPQDYDSFLLTAC(UniMod:4)VQTPLGPDYK3</t>
  </si>
  <si>
    <t>VDGAALNLTSCCAPRPK</t>
  </si>
  <si>
    <t>VDGAALNLTSC(UniMod:4)C(UniMod:4)APRPK</t>
  </si>
  <si>
    <t>VDGAALNLTSC(UniMod:4)C(UniMod:4)APRPK2</t>
  </si>
  <si>
    <t>WGFGATTWEVFSGGPAHITSLEPAKK</t>
  </si>
  <si>
    <t>WGFGATTWEVFSGGPAHITSLEPAKK4</t>
  </si>
  <si>
    <t>WTELAGLITQCMAYDPGR</t>
  </si>
  <si>
    <t>WTELAGLITQC(UniMod:4)MAYDPGR</t>
  </si>
  <si>
    <t>WTELAGLITQC(UniMod:4)MAYDPGR3</t>
  </si>
  <si>
    <t>YISLLGK</t>
  </si>
  <si>
    <t>YISLLGK1</t>
  </si>
  <si>
    <t>P25911</t>
  </si>
  <si>
    <t>P05480;P08103;P25911;Q04736;P08103-2;P05480-1;P25911-2</t>
  </si>
  <si>
    <t>LYN_MOUSE</t>
  </si>
  <si>
    <t>Lyn</t>
  </si>
  <si>
    <t>Tyrosine-protein kinase Lyn</t>
  </si>
  <si>
    <t>DAWEIPR</t>
  </si>
  <si>
    <t>DAWEIPR1</t>
  </si>
  <si>
    <t>DAWEIPR2</t>
  </si>
  <si>
    <t>P25911;P25911-2</t>
  </si>
  <si>
    <t>DPEEQGDIVVALYPYDGIHPDDLSFK</t>
  </si>
  <si>
    <t>DPEEQGDIVVALYPYDGIHPDDLSFK4</t>
  </si>
  <si>
    <t>DYDPMHGDVIK</t>
  </si>
  <si>
    <t>DYDPMHGDVIK2</t>
  </si>
  <si>
    <t>LIDFSAQIAEGMAYIER</t>
  </si>
  <si>
    <t>LIDFSAQIAEGMAYIER2</t>
  </si>
  <si>
    <t>LYAVVTK</t>
  </si>
  <si>
    <t>LYAVVTK1</t>
  </si>
  <si>
    <t>PGTMSVQAFLEEANLMK</t>
  </si>
  <si>
    <t>PGTMSVQAFLEEANLMK2</t>
  </si>
  <si>
    <t>PVPEFHLLPGQR</t>
  </si>
  <si>
    <t>PVPEFHLLPGQR3</t>
  </si>
  <si>
    <t>QLLAPGNSAGAFLIR</t>
  </si>
  <si>
    <t>QLLAPGNSAGAFLIR2</t>
  </si>
  <si>
    <t>SDVWSFGILLYEIVTYGKIPYPGR</t>
  </si>
  <si>
    <t>SDVWSFGILLYEIVTYGKIPYPGR3</t>
  </si>
  <si>
    <t>TLKPGTMSVQAFLEEANLMK</t>
  </si>
  <si>
    <t>TLKPGTMSVQAFLEEANLMK3</t>
  </si>
  <si>
    <t>TNADVMSALSQGYR</t>
  </si>
  <si>
    <t>TNADVMSALSQGYR2</t>
  </si>
  <si>
    <t>VIEDNEYTAR</t>
  </si>
  <si>
    <t>VIEDNEYTAR2</t>
  </si>
  <si>
    <t>VLEEHGEWWK</t>
  </si>
  <si>
    <t>VLEEHGEWWK2</t>
  </si>
  <si>
    <t>WTAPEAINFGCFTIK</t>
  </si>
  <si>
    <t>WTAPEAINFGC(UniMod:4)FTIK</t>
  </si>
  <si>
    <t>WTAPEAINFGC(UniMod:4)FTIK3</t>
  </si>
  <si>
    <t>Q00993</t>
  </si>
  <si>
    <t>UFO_MOUSE</t>
  </si>
  <si>
    <t>Axl</t>
  </si>
  <si>
    <t>Tyrosine-protein kinase receptor UFO</t>
  </si>
  <si>
    <t>LGDQPVFLPTQMLVK</t>
  </si>
  <si>
    <t>LGDQPVFLPTQMLVK2</t>
  </si>
  <si>
    <t>SELEDFLSEAVCMK</t>
  </si>
  <si>
    <t>SELEDFLSEAVC(UniMod:4)MK</t>
  </si>
  <si>
    <t>SELEDFLSEAVC(UniMod:4)MK3</t>
  </si>
  <si>
    <t>YGEVFEPTVER</t>
  </si>
  <si>
    <t>YGEVFEPTVER2</t>
  </si>
  <si>
    <t>P48025</t>
  </si>
  <si>
    <t>KSYK_MOUSE</t>
  </si>
  <si>
    <t>Syk</t>
  </si>
  <si>
    <t>Tyrosine-protein kinase SYK</t>
  </si>
  <si>
    <t>AHASPADLCHYHSQEPDGLICLLK</t>
  </si>
  <si>
    <t>AHASPADLC(UniMod:4)HYHSQEPDGLIC(UniMod:4)LLK</t>
  </si>
  <si>
    <t>AHASPADLC(UniMod:4)HYHSQEPDGLIC(UniMod:4)LLK4</t>
  </si>
  <si>
    <t>AHHYTIER</t>
  </si>
  <si>
    <t>AHHYTIER2</t>
  </si>
  <si>
    <t>DESEQTVLIGSK</t>
  </si>
  <si>
    <t>DESEQTVLIGSK2</t>
  </si>
  <si>
    <t>DNSGSYALCLLHEGK</t>
  </si>
  <si>
    <t>DNSGSYALC(UniMod:4)LLHEGK</t>
  </si>
  <si>
    <t>DNSGSYALC(UniMod:4)LLHEGK3</t>
  </si>
  <si>
    <t>EALPMDTEVYESPYADPEEIRPK</t>
  </si>
  <si>
    <t>EALPMDTEVYESPYADPEEIRPK3</t>
  </si>
  <si>
    <t>IGAQMGHPGSPNAHPVTWSPGGIISR</t>
  </si>
  <si>
    <t>IGAQMGHPGSPNAHPVTWSPGGIISR3</t>
  </si>
  <si>
    <t>IGAQMGHPGSPNAHPVTWSPGGIISR4</t>
  </si>
  <si>
    <t>MGCPAGCPR</t>
  </si>
  <si>
    <t>MGC(UniMod:4)PAGC(UniMod:4)PR</t>
  </si>
  <si>
    <t>MGC(UniMod:4)PAGC(UniMod:4)PR2</t>
  </si>
  <si>
    <t>MPWFHGNISR</t>
  </si>
  <si>
    <t>MPWFHGNISR3</t>
  </si>
  <si>
    <t>NEANDPALK</t>
  </si>
  <si>
    <t>NEANDPALK2</t>
  </si>
  <si>
    <t>NIIELVHQVSMGMK</t>
  </si>
  <si>
    <t>NIIELVHQVSMGMK3</t>
  </si>
  <si>
    <t>NVLLVTQHYAK</t>
  </si>
  <si>
    <t>NVLLVTQHYAK2</t>
  </si>
  <si>
    <t>NYLGGFALSVAHNR</t>
  </si>
  <si>
    <t>NYLGGFALSVAHNR3</t>
  </si>
  <si>
    <t>QTWNLQGQALEQAIISQK</t>
  </si>
  <si>
    <t>QTWNLQGQALEQAIISQK3</t>
  </si>
  <si>
    <t>QTWNLQGQALEQAIISQKPQLEK</t>
  </si>
  <si>
    <t>QTWNLQGQALEQAIISQKPQLEK3</t>
  </si>
  <si>
    <t>SLLTLEDNELGSGNFGTVK</t>
  </si>
  <si>
    <t>SLLTLEDNELGSGNFGTVK3</t>
  </si>
  <si>
    <t>TGPFEDLK</t>
  </si>
  <si>
    <t>TGPFEDLK2</t>
  </si>
  <si>
    <t>VLTVPCQK</t>
  </si>
  <si>
    <t>VLTVPC(UniMod:4)QK</t>
  </si>
  <si>
    <t>VLTVPC(UniMod:4)QK1</t>
  </si>
  <si>
    <t>WYAPECINYYK</t>
  </si>
  <si>
    <t>WYAPEC(UniMod:4)INYYK</t>
  </si>
  <si>
    <t>WYAPEC(UniMod:4)INYYK2</t>
  </si>
  <si>
    <t>P42682;P42682-2</t>
  </si>
  <si>
    <t>TXK_MOUSE</t>
  </si>
  <si>
    <t>Txk</t>
  </si>
  <si>
    <t>Tyrosine-protein kinase TXK</t>
  </si>
  <si>
    <t>DRFGNEGLIPSNYVTENR</t>
  </si>
  <si>
    <t>DRFGNEGLIPSNYVTENR3</t>
  </si>
  <si>
    <t>EIGSGQFGVVHLGEWR</t>
  </si>
  <si>
    <t>EIGSGQFGVVHLGEWR2</t>
  </si>
  <si>
    <t>FGNEGLIPSNYVTENR</t>
  </si>
  <si>
    <t>FGNEGLIPSNYVTENR2</t>
  </si>
  <si>
    <t>HLFPSVPELIQYHQYNAAGLISR</t>
  </si>
  <si>
    <t>HLFPSVPELIQYHQYNAAGLISR3</t>
  </si>
  <si>
    <t>HLFPSVPELIQYHQYNAAGLISR4</t>
  </si>
  <si>
    <t>LANLEIYEWYHK</t>
  </si>
  <si>
    <t>LANLEIYEWYHK3</t>
  </si>
  <si>
    <t>LVQLYGVCIQQK</t>
  </si>
  <si>
    <t>LVQLYGVC(UniMod:4)IQQK</t>
  </si>
  <si>
    <t>LVQLYGVC(UniMod:4)IQQK2</t>
  </si>
  <si>
    <t>MPFENKSNLQVVEAISQGFR</t>
  </si>
  <si>
    <t>MPFENKSNLQVVEAISQGFR3</t>
  </si>
  <si>
    <t>NDSGQWYITER</t>
  </si>
  <si>
    <t>NDSGQWYITER2</t>
  </si>
  <si>
    <t>RAEEYLILER</t>
  </si>
  <si>
    <t>RAEEYLILER2</t>
  </si>
  <si>
    <t>SNLQVVEAISQGFR</t>
  </si>
  <si>
    <t>SNLQVVEAISQGFR2</t>
  </si>
  <si>
    <t>SNLQVVEAISQGFR3</t>
  </si>
  <si>
    <t>VMYSCWHESPK</t>
  </si>
  <si>
    <t>VMYSC(UniMod:4)WHESPK</t>
  </si>
  <si>
    <t>VMYSC(UniMod:4)WHESPK3</t>
  </si>
  <si>
    <t>YVLDDEYISSSGAK</t>
  </si>
  <si>
    <t>YVLDDEYISSSGAK2</t>
  </si>
  <si>
    <t>Q04736</t>
  </si>
  <si>
    <t>YES_MOUSE</t>
  </si>
  <si>
    <t>Yes1</t>
  </si>
  <si>
    <t>Tyrosine-protein kinase Yes</t>
  </si>
  <si>
    <t>LPQLVDMAAQIADGMAYIER</t>
  </si>
  <si>
    <t>LPQLVDMAAQIADGMAYIER3</t>
  </si>
  <si>
    <t>P43404</t>
  </si>
  <si>
    <t>ZAP70_MOUSE</t>
  </si>
  <si>
    <t>Zap70</t>
  </si>
  <si>
    <t>Tyrosine-protein kinase ZAP-70</t>
  </si>
  <si>
    <t>ADGLIYR</t>
  </si>
  <si>
    <t>ADGLIYR2</t>
  </si>
  <si>
    <t>AEAEEHLK</t>
  </si>
  <si>
    <t>AEAEEHLK1</t>
  </si>
  <si>
    <t>AEAEEHLK2</t>
  </si>
  <si>
    <t>AHCGPAELCQFYSQDPDGLPCNLR</t>
  </si>
  <si>
    <t>AHC(UniMod:4)GPAELC(UniMod:4)QFYSQDPDGLPC(UniMod:4)NLR</t>
  </si>
  <si>
    <t>AHC(UniMod:4)GPAELC(UniMod:4)QFYSQDPDGLPC(UniMod:4)NLR3</t>
  </si>
  <si>
    <t>AHCGPAELCQFYSQDPDGLPCNLRK</t>
  </si>
  <si>
    <t>AHC(UniMod:4)GPAELC(UniMod:4)QFYSQDPDGLPC(UniMod:4)NLRK</t>
  </si>
  <si>
    <t>AHC(UniMod:4)GPAELC(UniMod:4)QFYSQDPDGLPC(UniMod:4)NLRK4</t>
  </si>
  <si>
    <t>P43404;P43404-2;P43404-3</t>
  </si>
  <si>
    <t>EAQIMHQLDNPYIVR</t>
  </si>
  <si>
    <t>EAQIMHQLDNPYIVR2</t>
  </si>
  <si>
    <t>EQGTYALSLVYGK</t>
  </si>
  <si>
    <t>EQGTYALSLVYGK2</t>
  </si>
  <si>
    <t>P43404;P48025;Q8BZ25;P43404-2;P43404-3</t>
  </si>
  <si>
    <t>ISDFGLSK</t>
  </si>
  <si>
    <t>ISDFGLSK1</t>
  </si>
  <si>
    <t>ISDFGLSK2</t>
  </si>
  <si>
    <t>KEEIPVSNVAELLHQVAMGMK</t>
  </si>
  <si>
    <t>KEEIPVSNVAELLHQVAMGMK3</t>
  </si>
  <si>
    <t>LAGMADGLFLLR</t>
  </si>
  <si>
    <t>LAGMADGLFLLR3</t>
  </si>
  <si>
    <t>LIATTAHER</t>
  </si>
  <si>
    <t>LIATTAHER2</t>
  </si>
  <si>
    <t>MECPPECPPEMYALMSDCWIYK</t>
  </si>
  <si>
    <t>MEC(UniMod:4)PPEC(UniMod:4)PPEMYALMSDC(UniMod:4)WIYK</t>
  </si>
  <si>
    <t>MEC(UniMod:4)PPEC(UniMod:4)PPEMYALMSDC(UniMod:4)WIYK3</t>
  </si>
  <si>
    <t>MKGPEVLDFIK</t>
  </si>
  <si>
    <t>MKGPEVLDFIK3</t>
  </si>
  <si>
    <t>MPWYHSSLTR</t>
  </si>
  <si>
    <t>MPWYHSSLTR3</t>
  </si>
  <si>
    <t>NVLLVNR</t>
  </si>
  <si>
    <t>NVLLVNR2</t>
  </si>
  <si>
    <t>PRPMPMDTSVYESPYSDPEELK</t>
  </si>
  <si>
    <t>PRPMPMDTSVYESPYSDPEELK3</t>
  </si>
  <si>
    <t>QIDVAIK</t>
  </si>
  <si>
    <t>QIDVAIK1</t>
  </si>
  <si>
    <t>QIDVAIK2</t>
  </si>
  <si>
    <t>QLNGTYAIAGGK</t>
  </si>
  <si>
    <t>QLNGTYAIAGGK2</t>
  </si>
  <si>
    <t>RVDTLNSDGYTPEPAR</t>
  </si>
  <si>
    <t>RVDTLNSDGYTPEPAR2</t>
  </si>
  <si>
    <t>SLGGYVLSLVHDVR</t>
  </si>
  <si>
    <t>SLGGYVLSLVHDVR3</t>
  </si>
  <si>
    <t>SLGGYVLSLVHDVRFHHFPIER</t>
  </si>
  <si>
    <t>SLGGYVLSLVHDVRFHHFPIER4</t>
  </si>
  <si>
    <t>TVYHYLISQDK</t>
  </si>
  <si>
    <t>TVYHYLISQDK2</t>
  </si>
  <si>
    <t>TVYHYLISQDK3</t>
  </si>
  <si>
    <t>WEDRPDFLTVEQR</t>
  </si>
  <si>
    <t>WEDRPDFLTVEQR2</t>
  </si>
  <si>
    <t>WEDRPDFLTVEQR3</t>
  </si>
  <si>
    <t>WYAPECINFRK</t>
  </si>
  <si>
    <t>WYAPEC(UniMod:4)INFRK</t>
  </si>
  <si>
    <t>WYAPEC(UniMod:4)INFRK3</t>
  </si>
  <si>
    <t>YCIPEGTK</t>
  </si>
  <si>
    <t>YC(UniMod:4)IPEGTK</t>
  </si>
  <si>
    <t>YC(UniMod:4)IPEGTK2</t>
  </si>
  <si>
    <t>YCIPEGTKFDTLWQLVEYLK</t>
  </si>
  <si>
    <t>YC(UniMod:4)IPEGTKFDTLWQLVEYLK</t>
  </si>
  <si>
    <t>YC(UniMod:4)IPEGTKFDTLWQLVEYLK3</t>
  </si>
  <si>
    <t>P35821</t>
  </si>
  <si>
    <t>PTN1_MOUSE</t>
  </si>
  <si>
    <t>Ptpn1</t>
  </si>
  <si>
    <t>Tyrosine-protein phosphatase non-receptor type 1</t>
  </si>
  <si>
    <t>AGNWAAIYQDIRHEASDFPCK</t>
  </si>
  <si>
    <t>AGNWAAIYQDIRHEASDFPC(UniMod:4)K</t>
  </si>
  <si>
    <t>AGNWAAIYQDIRHEASDFPC(UniMod:4)K4</t>
  </si>
  <si>
    <t>CAQYWPQQEEK</t>
  </si>
  <si>
    <t>C(UniMod:4)AQYWPQQEEK</t>
  </si>
  <si>
    <t>C(UniMod:4)AQYWPQQEEK2</t>
  </si>
  <si>
    <t>DPSSVDIKK</t>
  </si>
  <si>
    <t>DPSSVDIKK2</t>
  </si>
  <si>
    <t>EFEEIDK</t>
  </si>
  <si>
    <t>EFEEIDK2</t>
  </si>
  <si>
    <t>EILHFHYTTWPDFGVPESPASFLNFLFK</t>
  </si>
  <si>
    <t>EILHFHYTTWPDFGVPESPASFLNFLFK4</t>
  </si>
  <si>
    <t>ELFSSHQWVSEETCGDEDSLAREEGR</t>
  </si>
  <si>
    <t>ELFSSHQWVSEETC(UniMod:4)GDEDSLAREEGR</t>
  </si>
  <si>
    <t>ELFSSHQWVSEETC(UniMod:4)GDEDSLAREEGR4</t>
  </si>
  <si>
    <t>ESGSLSLEHGPIVVHCSAGIGR</t>
  </si>
  <si>
    <t>ESGSLSLEHGPIVVHC(UniMod:4)SAGIGR</t>
  </si>
  <si>
    <t>ESGSLSLEHGPIVVHC(UniMod:4)SAGIGR3</t>
  </si>
  <si>
    <t>ESGSLSLEHGPIVVHC(UniMod:4)SAGIGR4</t>
  </si>
  <si>
    <t>GVVMLNR</t>
  </si>
  <si>
    <t>GVVMLNR2</t>
  </si>
  <si>
    <t>HEASDFPCK</t>
  </si>
  <si>
    <t>HEASDFPC(UniMod:4)K</t>
  </si>
  <si>
    <t>HEASDFPC(UniMod:4)K2</t>
  </si>
  <si>
    <t>KDPSSVDIK</t>
  </si>
  <si>
    <t>KDPSSVDIK2</t>
  </si>
  <si>
    <t>LHQEDNDYINASLIK</t>
  </si>
  <si>
    <t>LHQEDNDYINASLIK2</t>
  </si>
  <si>
    <t>MGLIQTADQLR</t>
  </si>
  <si>
    <t>MGLIQTADQLR2</t>
  </si>
  <si>
    <t>MVGGGLQSAQASVPTEEELSSTEEEHK</t>
  </si>
  <si>
    <t>MVGGGLQSAQASVPTEEELSSTEEEHK3</t>
  </si>
  <si>
    <t>QLELENLTTK</t>
  </si>
  <si>
    <t>QLELENLTTK2</t>
  </si>
  <si>
    <t>SGTFCLADTCLLLMDK</t>
  </si>
  <si>
    <t>SGTFC(UniMod:4)LADTC(UniMod:4)LLLMDK</t>
  </si>
  <si>
    <t>SGTFC(UniMod:4)LADTC(UniMod:4)LLLMDK3</t>
  </si>
  <si>
    <t>SYILTQGPLPNTCGHFWEMVWEQK</t>
  </si>
  <si>
    <t>SYILTQGPLPNTC(UniMod:4)GHFWEMVWEQK</t>
  </si>
  <si>
    <t>SYILTQGPLPNTC(UniMod:4)GHFWEMVWEQK3</t>
  </si>
  <si>
    <t>P35831</t>
  </si>
  <si>
    <t>PTN12_MOUSE</t>
  </si>
  <si>
    <t>Ptpn12</t>
  </si>
  <si>
    <t>Tyrosine-protein phosphatase non-receptor type 12</t>
  </si>
  <si>
    <t>DADVSEESPPPLPER</t>
  </si>
  <si>
    <t>DADVSEESPPPLPER3</t>
  </si>
  <si>
    <t>ESEGLTTSGNEK</t>
  </si>
  <si>
    <t>ESEGLTTSGNEK2</t>
  </si>
  <si>
    <t>HDAGGIHTEASADSPPAFSDK</t>
  </si>
  <si>
    <t>HDAGGIHTEASADSPPAFSDK3</t>
  </si>
  <si>
    <t>HDAGGIHTEASADSPPAFSDKK</t>
  </si>
  <si>
    <t>HDAGGIHTEASADSPPAFSDKK3</t>
  </si>
  <si>
    <t>IPEEFNVFNLIQEMR</t>
  </si>
  <si>
    <t>IPEEFNVFNLIQEMR3</t>
  </si>
  <si>
    <t>ISCENEQAR</t>
  </si>
  <si>
    <t>ISC(UniMod:4)ENEQAR</t>
  </si>
  <si>
    <t>ISC(UniMod:4)ENEQAR2</t>
  </si>
  <si>
    <t>KYQEHEDVPICIHCSAGCGR</t>
  </si>
  <si>
    <t>KYQEHEDVPIC(UniMod:4)IHC(UniMod:4)SAGC(UniMod:4)GR</t>
  </si>
  <si>
    <t>KYQEHEDVPIC(UniMod:4)IHC(UniMod:4)SAGC(UniMod:4)GR3</t>
  </si>
  <si>
    <t>KYQEHEDVPIC(UniMod:4)IHC(UniMod:4)SAGC(UniMod:4)GR4</t>
  </si>
  <si>
    <t>NLSFEIK</t>
  </si>
  <si>
    <t>NLSFEIK2</t>
  </si>
  <si>
    <t>PVLHMASPEQHPADLNR</t>
  </si>
  <si>
    <t>PVLHMASPEQHPADLNR2</t>
  </si>
  <si>
    <t>QEVAGTPHSGAEK</t>
  </si>
  <si>
    <t>QEVAGTPHSGAEK2</t>
  </si>
  <si>
    <t>QLQLYEIHGAQK</t>
  </si>
  <si>
    <t>QLQLYEIHGAQK2</t>
  </si>
  <si>
    <t>QLQLYEIHGAQK3</t>
  </si>
  <si>
    <t>SADPMGK</t>
  </si>
  <si>
    <t>SADPMGK1</t>
  </si>
  <si>
    <t>SASSSVVDR</t>
  </si>
  <si>
    <t>SASSSVVDR2</t>
  </si>
  <si>
    <t>SESAIEHIDK</t>
  </si>
  <si>
    <t>SESAIEHIDK2</t>
  </si>
  <si>
    <t>SPDHNGEDNFAR</t>
  </si>
  <si>
    <t>SPDHNGEDNFAR3</t>
  </si>
  <si>
    <t>SPDNHSQTLK</t>
  </si>
  <si>
    <t>SPDNHSQTLK2</t>
  </si>
  <si>
    <t>TLLLEFQNESR</t>
  </si>
  <si>
    <t>TLLLEFQNESR2</t>
  </si>
  <si>
    <t>TPSQDSDYINANFIK</t>
  </si>
  <si>
    <t>TPSQDSDYINANFIK2</t>
  </si>
  <si>
    <t>TSISTASATVSPASSAESACTR</t>
  </si>
  <si>
    <t>TSISTASATVSPASSAESAC(UniMod:4)TR</t>
  </si>
  <si>
    <t>TSISTASATVSPASSAESAC(UniMod:4)TR3</t>
  </si>
  <si>
    <t>TSKPQELSAGALK</t>
  </si>
  <si>
    <t>TSKPQELSAGALK2</t>
  </si>
  <si>
    <t>TSKPQELSAGALK3</t>
  </si>
  <si>
    <t>VDDVSQNSCADCSAAHSHR</t>
  </si>
  <si>
    <t>VDDVSQNSC(UniMod:4)ADC(UniMod:4)SAAHSHR</t>
  </si>
  <si>
    <t>VDDVSQNSC(UniMod:4)ADC(UniMod:4)SAAHSHR3</t>
  </si>
  <si>
    <t>VLPMSIAR</t>
  </si>
  <si>
    <t>VLPMSIAR2</t>
  </si>
  <si>
    <t>YQEHEDVPICIHCSAGCGR</t>
  </si>
  <si>
    <t>YQEHEDVPIC(UniMod:4)IHC(UniMod:4)SAGC(UniMod:4)GR</t>
  </si>
  <si>
    <t>YQEHEDVPIC(UniMod:4)IHC(UniMod:4)SAGC(UniMod:4)GR3</t>
  </si>
  <si>
    <t>Q64512</t>
  </si>
  <si>
    <t>PTN13_MOUSE</t>
  </si>
  <si>
    <t>Ptpn13</t>
  </si>
  <si>
    <t>Tyrosine-protein phosphatase non-receptor type 13</t>
  </si>
  <si>
    <t>AAVDFTLFFR</t>
  </si>
  <si>
    <t>AAVDFTLFFR2</t>
  </si>
  <si>
    <t>AISTGSLASSTINK</t>
  </si>
  <si>
    <t>AISTGSLASSTINK2</t>
  </si>
  <si>
    <t>EAMNVEEPVRR</t>
  </si>
  <si>
    <t>EAMNVEEPVRR3</t>
  </si>
  <si>
    <t>ERDPAGPQSPPPDQDAQR</t>
  </si>
  <si>
    <t>ERDPAGPQSPPPDQDAQR3</t>
  </si>
  <si>
    <t>GGPLQEEEIWAVLNQSAESLQEVFR</t>
  </si>
  <si>
    <t>GGPLQEEEIWAVLNQSAESLQEVFR3</t>
  </si>
  <si>
    <t>GLSQQDVISALR</t>
  </si>
  <si>
    <t>GLSQQDVISALR2</t>
  </si>
  <si>
    <t>LSLYPGDTVK</t>
  </si>
  <si>
    <t>LSLYPGDTVK2</t>
  </si>
  <si>
    <t>NHESDSSTEDPGQAYVVGMSLPSSGK</t>
  </si>
  <si>
    <t>NHESDSSTEDPGQAYVVGMSLPSSGK3</t>
  </si>
  <si>
    <t>NTGQVVHLLLEK</t>
  </si>
  <si>
    <t>NTGQVVHLLLEK2</t>
  </si>
  <si>
    <t>TLQGLLDQGIPSK</t>
  </si>
  <si>
    <t>TLQGLLDQGIPSK2</t>
  </si>
  <si>
    <t>VDLASLTAASQEEKPIEEDATQESR</t>
  </si>
  <si>
    <t>VDLASLTAASQEEKPIEEDATQESR3</t>
  </si>
  <si>
    <t>VNGEGVHEAVCPAGEGSSSQMK</t>
  </si>
  <si>
    <t>VNGEGVHEAVC(UniMod:4)PAGEGSSSQMK</t>
  </si>
  <si>
    <t>VNGEGVHEAVC(UniMod:4)PAGEGSSSQMK3</t>
  </si>
  <si>
    <t>VPLGDEGGYINASFIR</t>
  </si>
  <si>
    <t>VPLGDEGGYINASFIR2</t>
  </si>
  <si>
    <t>YTGTQLQATIR</t>
  </si>
  <si>
    <t>YTGTQLQATIR2</t>
  </si>
  <si>
    <t>Q61152</t>
  </si>
  <si>
    <t>PTN18_MOUSE</t>
  </si>
  <si>
    <t>Ptpn18</t>
  </si>
  <si>
    <t>Tyrosine-protein phosphatase non-receptor type 18</t>
  </si>
  <si>
    <t>DPPAEWTR</t>
  </si>
  <si>
    <t>DPPAEWTR2</t>
  </si>
  <si>
    <t>GASAGTGPGPR</t>
  </si>
  <si>
    <t>GASAGTGPGPR2</t>
  </si>
  <si>
    <t>PVAHTEDAQGTTALR</t>
  </si>
  <si>
    <t>PVAHTEDAQGTTALR2</t>
  </si>
  <si>
    <t>Q06180</t>
  </si>
  <si>
    <t>Q06180;Q06180-2</t>
  </si>
  <si>
    <t>PTN2_MOUSE</t>
  </si>
  <si>
    <t>Ptpn2</t>
  </si>
  <si>
    <t>Tyrosine-protein phosphatase non-receptor type 2</t>
  </si>
  <si>
    <t>CAQYWPTDDR</t>
  </si>
  <si>
    <t>C(UniMod:4)AQYWPTDDR</t>
  </si>
  <si>
    <t>C(UniMod:4)AQYWPTDDR2</t>
  </si>
  <si>
    <t>CAQYWPTDDREMVFK</t>
  </si>
  <si>
    <t>C(UniMod:4)AQYWPTDDREMVFK</t>
  </si>
  <si>
    <t>C(UniMod:4)AQYWPTDDREMVFK2</t>
  </si>
  <si>
    <t>EDLSPICDHSQNR</t>
  </si>
  <si>
    <t>EDLSPIC(UniMod:4)DHSQNR</t>
  </si>
  <si>
    <t>EDLSPIC(UniMod:4)DHSQNR2</t>
  </si>
  <si>
    <t>EDLSPIC(UniMod:4)DHSQNR3</t>
  </si>
  <si>
    <t>ESGCLTPDHGPAVIHCSAGIGR</t>
  </si>
  <si>
    <t>ESGC(UniMod:4)LTPDHGPAVIHC(UniMod:4)SAGIGR</t>
  </si>
  <si>
    <t>ESGC(UniMod:4)LTPDHGPAVIHC(UniMod:4)SAGIGR3</t>
  </si>
  <si>
    <t>ESGC(UniMod:4)LTPDHGPAVIHC(UniMod:4)SAGIGR4</t>
  </si>
  <si>
    <t>ETGFSVK</t>
  </si>
  <si>
    <t>ETGFSVK2</t>
  </si>
  <si>
    <t>FSYMAIIEGAK</t>
  </si>
  <si>
    <t>FSYMAIIEGAK2</t>
  </si>
  <si>
    <t>LLSEDVK</t>
  </si>
  <si>
    <t>LLSEDVK1</t>
  </si>
  <si>
    <t>LQSTENDYINASLVDIEEAQR</t>
  </si>
  <si>
    <t>LQSTENDYINASLVDIEEAQR3</t>
  </si>
  <si>
    <t>LTGLPSK</t>
  </si>
  <si>
    <t>LTGLPSK1</t>
  </si>
  <si>
    <t>MGLIQTPDQLR</t>
  </si>
  <si>
    <t>MGLIQTPDQLR2</t>
  </si>
  <si>
    <t>NESHDYPHR</t>
  </si>
  <si>
    <t>NESHDYPHR3</t>
  </si>
  <si>
    <t>QLLLNMR</t>
  </si>
  <si>
    <t>QLLLNMR2</t>
  </si>
  <si>
    <t>QRLNETER</t>
  </si>
  <si>
    <t>QRLNETER2</t>
  </si>
  <si>
    <t>VQDTVEESSESILR</t>
  </si>
  <si>
    <t>VQDTVEESSESILR2</t>
  </si>
  <si>
    <t>WLYWQPILTK</t>
  </si>
  <si>
    <t>WLYWQPILTK2</t>
  </si>
  <si>
    <t>YRDVSPYDHSR</t>
  </si>
  <si>
    <t>YRDVSPYDHSR3</t>
  </si>
  <si>
    <t>P29352</t>
  </si>
  <si>
    <t>PTN22_MOUSE</t>
  </si>
  <si>
    <t>Ptpn22</t>
  </si>
  <si>
    <t>Tyrosine-protein phosphatase non-receptor type 22</t>
  </si>
  <si>
    <t>AYIATQGPLSTTLLDFWR</t>
  </si>
  <si>
    <t>AYIATQGPLSTTLLDFWR3</t>
  </si>
  <si>
    <t>EIQAQCSIPEQSLTVEADSCPLDLPK</t>
  </si>
  <si>
    <t>EIQAQC(UniMod:4)SIPEQSLTVEADSC(UniMod:4)PLDLPK</t>
  </si>
  <si>
    <t>EIQAQC(UniMod:4)SIPEQSLTVEADSC(UniMod:4)PLDLPK3</t>
  </si>
  <si>
    <t>HMDVISDNHLGR</t>
  </si>
  <si>
    <t>HMDVISDNHLGR3</t>
  </si>
  <si>
    <t>HQDGSPPPPLPER</t>
  </si>
  <si>
    <t>HQDGSPPPPLPER2</t>
  </si>
  <si>
    <t>HQDGSPPPPLPER3</t>
  </si>
  <si>
    <t>IIYQFHYK</t>
  </si>
  <si>
    <t>IIYQFHYK2</t>
  </si>
  <si>
    <t>IYPTTVAQRPK</t>
  </si>
  <si>
    <t>IYPTTVAQRPK3</t>
  </si>
  <si>
    <t>KLNSEEFASEFLK</t>
  </si>
  <si>
    <t>KLNSEEFASEFLK3</t>
  </si>
  <si>
    <t>MSFDLPEK</t>
  </si>
  <si>
    <t>MSFDLPEK1</t>
  </si>
  <si>
    <t>MSFDLPEK2</t>
  </si>
  <si>
    <t>NSSSFLNFGFGNR</t>
  </si>
  <si>
    <t>NSSSFLNFGFGNR2</t>
  </si>
  <si>
    <t>NWPDHDVPSSIDPILQLIWDMR</t>
  </si>
  <si>
    <t>NWPDHDVPSSIDPILQLIWDMR3</t>
  </si>
  <si>
    <t>SDRHQDGSPPPPLPER</t>
  </si>
  <si>
    <t>SDRHQDGSPPPPLPER3</t>
  </si>
  <si>
    <t>TGVICAVDYTWMLLK</t>
  </si>
  <si>
    <t>TGVIC(UniMod:4)AVDYTWMLLK</t>
  </si>
  <si>
    <t>TGVIC(UniMod:4)AVDYTWMLLK2</t>
  </si>
  <si>
    <t>TNDLAVGDGFSCLESQLHEHYSLR</t>
  </si>
  <si>
    <t>TNDLAVGDGFSC(UniMod:4)LESQLHEHYSLR</t>
  </si>
  <si>
    <t>TNDLAVGDGFSC(UniMod:4)LESQLHEHYSLR3</t>
  </si>
  <si>
    <t>TPESFIVVEEAGEPSPR</t>
  </si>
  <si>
    <t>TPESFIVVEEAGEPSPR3</t>
  </si>
  <si>
    <t>VAHVSSEELNYSLPGACDASCVPR</t>
  </si>
  <si>
    <t>VAHVSSEELNYSLPGAC(UniMod:4)DASC(UniMod:4)VPR</t>
  </si>
  <si>
    <t>VAHVSSEELNYSLPGAC(UniMod:4)DASC(UniMod:4)VPR3</t>
  </si>
  <si>
    <t>VAHVSSEELNYSLPGAC(UniMod:4)DASC(UniMod:4)VPR4</t>
  </si>
  <si>
    <t>YQSLDFGSMLFGSCPSALPINTADR</t>
  </si>
  <si>
    <t>YQSLDFGSMLFGSC(UniMod:4)PSALPINTADR</t>
  </si>
  <si>
    <t>YQSLDFGSMLFGSC(UniMod:4)PSALPINTADR3</t>
  </si>
  <si>
    <t>YQSLDFGSMLFGSCPSALPINTADRYHNSK</t>
  </si>
  <si>
    <t>YQSLDFGSMLFGSC(UniMod:4)PSALPINTADRYHNSK</t>
  </si>
  <si>
    <t>YQSLDFGSMLFGSC(UniMod:4)PSALPINTADRYHNSK4</t>
  </si>
  <si>
    <t>Q6PB44;Q6PB44-2</t>
  </si>
  <si>
    <t>PTN23_MOUSE</t>
  </si>
  <si>
    <t>Ptpn23</t>
  </si>
  <si>
    <t>Tyrosine-protein phosphatase non-receptor type 23</t>
  </si>
  <si>
    <t>AAQPTDDPLSLLDPLWTLNK</t>
  </si>
  <si>
    <t>AAQPTDDPLSLLDPLWTLNK3</t>
  </si>
  <si>
    <t>ALTEANVQYAAVR</t>
  </si>
  <si>
    <t>ALTEANVQYAAVR2</t>
  </si>
  <si>
    <t>DIRDLLEEDELQEQK</t>
  </si>
  <si>
    <t>DIRDLLEEDELQEQK2</t>
  </si>
  <si>
    <t>DIRDLLEEDELQEQK3</t>
  </si>
  <si>
    <t>EEGEAVEAGDTPEELR</t>
  </si>
  <si>
    <t>EEGEAVEAGDTPEELR2</t>
  </si>
  <si>
    <t>ELQEAQEHDAR</t>
  </si>
  <si>
    <t>ELQEAQEHDAR2</t>
  </si>
  <si>
    <t>FCHEALVR</t>
  </si>
  <si>
    <t>FC(UniMod:4)HEALVR</t>
  </si>
  <si>
    <t>FC(UniMod:4)HEALVR2</t>
  </si>
  <si>
    <t>GQPMVHGALSVALSSIR</t>
  </si>
  <si>
    <t>GQPMVHGALSVALSSIR3</t>
  </si>
  <si>
    <t>HGVPPPGK</t>
  </si>
  <si>
    <t>HGVPPPGK2</t>
  </si>
  <si>
    <t>HGVPPPGKPVASVNISQK</t>
  </si>
  <si>
    <t>HGVPPPGKPVASVNISQK3</t>
  </si>
  <si>
    <t>HQDVMPYDSNR</t>
  </si>
  <si>
    <t>HQDVMPYDSNR3</t>
  </si>
  <si>
    <t>HVEQVLQR</t>
  </si>
  <si>
    <t>HVEQVLQR2</t>
  </si>
  <si>
    <t>IYYFAAVAHLHMGK</t>
  </si>
  <si>
    <t>IYYFAAVAHLHMGK4</t>
  </si>
  <si>
    <t>KDNDFIYHEAVPALDTLQPVK</t>
  </si>
  <si>
    <t>KDNDFIYHEAVPALDTLQPVK3</t>
  </si>
  <si>
    <t>KDNDFIYHEAVPALDTLQPVK4</t>
  </si>
  <si>
    <t>LIEQDPYEHPER</t>
  </si>
  <si>
    <t>LIEQDPYEHPER2</t>
  </si>
  <si>
    <t>MPMIWLDLK</t>
  </si>
  <si>
    <t>MPMIWLDLK2</t>
  </si>
  <si>
    <t>NLVQSMQVLSGVFTDVEASLK</t>
  </si>
  <si>
    <t>NLVQSMQVLSGVFTDVEASLK3</t>
  </si>
  <si>
    <t>NYGENPEAYNEELK</t>
  </si>
  <si>
    <t>NYGENPEAYNEELK2</t>
  </si>
  <si>
    <t>PLPVNPTDPAVTGPDIFAK</t>
  </si>
  <si>
    <t>PLPVNPTDPAVTGPDIFAK2</t>
  </si>
  <si>
    <t>QHLTGPLPQHQFPPGIPTGFPVPR</t>
  </si>
  <si>
    <t>QHLTGPLPQHQFPPGIPTGFPVPR3</t>
  </si>
  <si>
    <t>QHLTGPLPQHQFPPGIPTGFPVPR4</t>
  </si>
  <si>
    <t>QNFLQAHNGQGLR</t>
  </si>
  <si>
    <t>QNFLQAHNGQGLR3</t>
  </si>
  <si>
    <t>REEGEAVEAGDTPEELR</t>
  </si>
  <si>
    <t>REEGEAVEAGDTPEELR2</t>
  </si>
  <si>
    <t>RVLSELDQK</t>
  </si>
  <si>
    <t>RVLSELDQK2</t>
  </si>
  <si>
    <t>SVSHEDIK</t>
  </si>
  <si>
    <t>SVSHEDIK1</t>
  </si>
  <si>
    <t>TGAFALLYAAVQEVEAGNGIPELPQLVR</t>
  </si>
  <si>
    <t>TGAFALLYAAVQEVEAGNGIPELPQLVR3</t>
  </si>
  <si>
    <t>VPMGSGQEAAVAVTWTEIFSGK</t>
  </si>
  <si>
    <t>VPMGSGQEAAVAVTWTEIFSGK3</t>
  </si>
  <si>
    <t>VSCTHFQCAAGAFAYLREHFPQAFSVDMSR</t>
  </si>
  <si>
    <t>VSC(UniMod:4)THFQC(UniMod:4)AAGAFAYLREHFPQAFSVDMSR</t>
  </si>
  <si>
    <t>VSC(UniMod:4)THFQC(UniMod:4)AAGAFAYLREHFPQAFSVDMSR4</t>
  </si>
  <si>
    <t>VSLEQQLR</t>
  </si>
  <si>
    <t>VSLEQQLR2</t>
  </si>
  <si>
    <t>VSVIVMLVSEAEMEK</t>
  </si>
  <si>
    <t>VSVIVMLVSEAEMEK3</t>
  </si>
  <si>
    <t>VYLEQNLAAQDNVLR</t>
  </si>
  <si>
    <t>VYLEQNLAAQDNVLR2</t>
  </si>
  <si>
    <t>YEQACILYNLGALHSMLGAMDK</t>
  </si>
  <si>
    <t>YEQAC(UniMod:4)ILYNLGALHSMLGAMDK</t>
  </si>
  <si>
    <t>YEQAC(UniMod:4)ILYNLGALHSMLGAMDK3</t>
  </si>
  <si>
    <t>YEQACILYNLGALHSMLGAMDKR</t>
  </si>
  <si>
    <t>YEQAC(UniMod:4)ILYNLGALHSMLGAMDKR</t>
  </si>
  <si>
    <t>YEQAC(UniMod:4)ILYNLGALHSMLGAMDKR3</t>
  </si>
  <si>
    <t>YEQAC(UniMod:4)ILYNLGALHSMLGAMDKR4</t>
  </si>
  <si>
    <t>A2ALK8</t>
  </si>
  <si>
    <t>PTN3_MOUSE</t>
  </si>
  <si>
    <t>Ptpn3</t>
  </si>
  <si>
    <t>Tyrosine-protein phosphatase non-receptor type 3</t>
  </si>
  <si>
    <t>YFIPDPNTLQQEQTR</t>
  </si>
  <si>
    <t>YFIPDPNTLQQEQTR2</t>
  </si>
  <si>
    <t>Q9WU22</t>
  </si>
  <si>
    <t>PTN4_MOUSE</t>
  </si>
  <si>
    <t>Ptpn4</t>
  </si>
  <si>
    <t>Tyrosine-protein phosphatase non-receptor type 4</t>
  </si>
  <si>
    <t>AMMIQTPSQYR</t>
  </si>
  <si>
    <t>AMMIQTPSQYR2</t>
  </si>
  <si>
    <t>EEPIIVHCSAGIGR</t>
  </si>
  <si>
    <t>EEPIIVHC(UniMod:4)SAGIGR</t>
  </si>
  <si>
    <t>EEPIIVHC(UniMod:4)SAGIGR3</t>
  </si>
  <si>
    <t>LNEGDQVVLINGR</t>
  </si>
  <si>
    <t>LNEGDQVVLINGR2</t>
  </si>
  <si>
    <t>VAPGTPADLCVPR</t>
  </si>
  <si>
    <t>VAPGTPADLC(UniMod:4)VPR</t>
  </si>
  <si>
    <t>VAPGTPADLC(UniMod:4)VPR2</t>
  </si>
  <si>
    <t>P29351;P29351-2</t>
  </si>
  <si>
    <t>P29351;P29351-2;P29351-3</t>
  </si>
  <si>
    <t>PTN6_MOUSE</t>
  </si>
  <si>
    <t>Ptpn6</t>
  </si>
  <si>
    <t>Tyrosine-protein phosphatase non-receptor type 6</t>
  </si>
  <si>
    <t>AGFWEEFESLQK</t>
  </si>
  <si>
    <t>AGFWEEFESLQK2</t>
  </si>
  <si>
    <t>AGPGSPLR</t>
  </si>
  <si>
    <t>AGPGSPLR1</t>
  </si>
  <si>
    <t>CVPYWPEVGTQR</t>
  </si>
  <si>
    <t>C(UniMod:4)VPYWPEVGTQR</t>
  </si>
  <si>
    <t>C(UniMod:4)VPYWPEVGTQR2</t>
  </si>
  <si>
    <t>DGTIIHLK</t>
  </si>
  <si>
    <t>DGTIIHLK1</t>
  </si>
  <si>
    <t>DSNIPGSDYINANYVK</t>
  </si>
  <si>
    <t>DSNIPGSDYINANYVK2</t>
  </si>
  <si>
    <t>EHDTAEYK</t>
  </si>
  <si>
    <t>EHDTAEYK2</t>
  </si>
  <si>
    <t>FIYVAIAQFIETTKK</t>
  </si>
  <si>
    <t>FIYVAIAQFIETTKK2</t>
  </si>
  <si>
    <t>GQESEYGNITYPPAVR</t>
  </si>
  <si>
    <t>GQESEYGNITYPPAVR3</t>
  </si>
  <si>
    <t>GVPGSFLAR</t>
  </si>
  <si>
    <t>GVPGSFLAR1</t>
  </si>
  <si>
    <t>IQNSGDFYDLYGGEK</t>
  </si>
  <si>
    <t>IQNSGDFYDLYGGEK2</t>
  </si>
  <si>
    <t>KLEIIQSQK</t>
  </si>
  <si>
    <t>KLEIIQSQK2</t>
  </si>
  <si>
    <t>KNQGDFSLSVR</t>
  </si>
  <si>
    <t>KNQGDFSLSVR2</t>
  </si>
  <si>
    <t>LEGQRPENK</t>
  </si>
  <si>
    <t>LEGQRPENK2</t>
  </si>
  <si>
    <t>QESLPHAGPIIVHCSAGIGR</t>
  </si>
  <si>
    <t>QESLPHAGPIIVHC(UniMod:4)SAGIGR</t>
  </si>
  <si>
    <t>QESLPHAGPIIVHC(UniMod:4)SAGIGR4</t>
  </si>
  <si>
    <t>TGIEEASGAFVYLR</t>
  </si>
  <si>
    <t>TGIEEASGAFVYLR2</t>
  </si>
  <si>
    <t>TGIEEASGAFVYLR3</t>
  </si>
  <si>
    <t>TGTIIVIDMLMESISTK</t>
  </si>
  <si>
    <t>TGTIIVIDMLMESISTK2</t>
  </si>
  <si>
    <t>TLQISPLDNGDLVR</t>
  </si>
  <si>
    <t>TLQISPLDNGDLVR3</t>
  </si>
  <si>
    <t>VMCEGGR</t>
  </si>
  <si>
    <t>VMC(UniMod:4)EGGR</t>
  </si>
  <si>
    <t>VMC(UniMod:4)EGGR2</t>
  </si>
  <si>
    <t>WYHGHISGGQAESLLQAK</t>
  </si>
  <si>
    <t>WYHGHISGGQAESLLQAK4</t>
  </si>
  <si>
    <t>YTVGGSETFDSLTDLVEHFKK</t>
  </si>
  <si>
    <t>YTVGGSETFDSLTDLVEHFKK4</t>
  </si>
  <si>
    <t>Q8BUM3</t>
  </si>
  <si>
    <t>PTN7_MOUSE</t>
  </si>
  <si>
    <t>Ptpn7</t>
  </si>
  <si>
    <t>Tyrosine-protein phosphatase non-receptor type 7</t>
  </si>
  <si>
    <t>AQSQEDSDYINANYIR</t>
  </si>
  <si>
    <t>AQSQEDSDYINANYIR2</t>
  </si>
  <si>
    <t>ARGEVDILGIVCQLR</t>
  </si>
  <si>
    <t>ARGEVDILGIVC(UniMod:4)QLR</t>
  </si>
  <si>
    <t>ARGEVDILGIVC(UniMod:4)QLR3</t>
  </si>
  <si>
    <t>EHPEYTVR</t>
  </si>
  <si>
    <t>EHPEYTVR2</t>
  </si>
  <si>
    <t>GEVDILGIVCQLR</t>
  </si>
  <si>
    <t>GEVDILGIVC(UniMod:4)QLR</t>
  </si>
  <si>
    <t>GEVDILGIVC(UniMod:4)QLR2</t>
  </si>
  <si>
    <t>HILFSAWPDHQTPESAGPLLR</t>
  </si>
  <si>
    <t>HILFSAWPDHQTPESAGPLLR4</t>
  </si>
  <si>
    <t>IGCQQLK</t>
  </si>
  <si>
    <t>IGC(UniMod:4)QQLK</t>
  </si>
  <si>
    <t>IGC(UniMod:4)QQLK2</t>
  </si>
  <si>
    <t>IPSNFVNPEDLDIPGHASK</t>
  </si>
  <si>
    <t>IPSNFVNPEDLDIPGHASK3</t>
  </si>
  <si>
    <t>LVAEVETPETAANSGPIVVHCSAGIGR</t>
  </si>
  <si>
    <t>LVAEVETPETAANSGPIVVHC(UniMod:4)SAGIGR</t>
  </si>
  <si>
    <t>LVAEVETPETAANSGPIVVHC(UniMod:4)SAGIGR4</t>
  </si>
  <si>
    <t>TAGHPLTR</t>
  </si>
  <si>
    <t>TAGHPLTR2</t>
  </si>
  <si>
    <t>TGCFIATR</t>
  </si>
  <si>
    <t>TGC(UniMod:4)FIATR</t>
  </si>
  <si>
    <t>TGC(UniMod:4)FIATR2</t>
  </si>
  <si>
    <t>TILPNPQSR</t>
  </si>
  <si>
    <t>TILPNPQSR2</t>
  </si>
  <si>
    <t>O35239</t>
  </si>
  <si>
    <t>PTN9_MOUSE</t>
  </si>
  <si>
    <t>Ptpn9</t>
  </si>
  <si>
    <t>Tyrosine-protein phosphatase non-receptor type 9</t>
  </si>
  <si>
    <t>EGMVPSGHSLLAMDGQ</t>
  </si>
  <si>
    <t>EGMVPSGHSLLAMDGQ2</t>
  </si>
  <si>
    <t>FGFLTVTNLGVENMNHYK</t>
  </si>
  <si>
    <t>FGFLTVTNLGVENMNHYK3</t>
  </si>
  <si>
    <t>GIYEEYEDIR</t>
  </si>
  <si>
    <t>GIYEEYEDIR2</t>
  </si>
  <si>
    <t>GQCPEPPIVVHCSAGIGR</t>
  </si>
  <si>
    <t>GQC(UniMod:4)PEPPIVVHC(UniMod:4)SAGIGR</t>
  </si>
  <si>
    <t>GQC(UniMod:4)PEPPIVVHC(UniMod:4)SAGIGR3</t>
  </si>
  <si>
    <t>NQQSMAVGNLGAR</t>
  </si>
  <si>
    <t>NQQSMAVGNLGAR2</t>
  </si>
  <si>
    <t>SAQHVVLQALFYLLDR</t>
  </si>
  <si>
    <t>SAQHVVLQALFYLLDR3</t>
  </si>
  <si>
    <t>TSEVTQHLPR</t>
  </si>
  <si>
    <t>TSEVTQHLPR2</t>
  </si>
  <si>
    <t>VLIVGAPIWFR</t>
  </si>
  <si>
    <t>VLIVGAPIWFR2</t>
  </si>
  <si>
    <t>VLVIVMTTR</t>
  </si>
  <si>
    <t>VLVIVMTTR2</t>
  </si>
  <si>
    <t>VPYSIISLLLK</t>
  </si>
  <si>
    <t>VPYSIISLLLK2</t>
  </si>
  <si>
    <t>Q91WQ3</t>
  </si>
  <si>
    <t>SYYC_MOUSE</t>
  </si>
  <si>
    <t>Yars1</t>
  </si>
  <si>
    <t>Tyrosine--tRNA ligase, cytoplasmic</t>
  </si>
  <si>
    <t>AFCEPGNVENNGVLSFIK</t>
  </si>
  <si>
    <t>AFC(UniMod:4)EPGNVENNGVLSFIK</t>
  </si>
  <si>
    <t>AFC(UniMod:4)EPGNVENNGVLSFIK3</t>
  </si>
  <si>
    <t>AMLESIGVPLEK</t>
  </si>
  <si>
    <t>AMLESIGVPLEK2</t>
  </si>
  <si>
    <t>APWELLELR</t>
  </si>
  <si>
    <t>APWELLELR2</t>
  </si>
  <si>
    <t>DFAAEVVHPGDLK</t>
  </si>
  <si>
    <t>DFAAEVVHPGDLK3</t>
  </si>
  <si>
    <t>GTDYQLSK</t>
  </si>
  <si>
    <t>GTDYQLSK2</t>
  </si>
  <si>
    <t>HPDADSLYVEK</t>
  </si>
  <si>
    <t>HPDADSLYVEK3</t>
  </si>
  <si>
    <t>HVLFPLK</t>
  </si>
  <si>
    <t>HVLFPLK1</t>
  </si>
  <si>
    <t>IDVGEAEPR</t>
  </si>
  <si>
    <t>IDVGEAEPR2</t>
  </si>
  <si>
    <t>IFTFAEK</t>
  </si>
  <si>
    <t>IFTFAEK1</t>
  </si>
  <si>
    <t>KLASAAYPDPSK</t>
  </si>
  <si>
    <t>KLASAAYPDPSK2</t>
  </si>
  <si>
    <t>LGFVSCK</t>
  </si>
  <si>
    <t>LGFVSC(UniMod:4)K</t>
  </si>
  <si>
    <t>LGFVSC(UniMod:4)K2</t>
  </si>
  <si>
    <t>LSSVVTQHDAK</t>
  </si>
  <si>
    <t>LSSVVTQHDAK3</t>
  </si>
  <si>
    <t>LSSVVTQHDAKK</t>
  </si>
  <si>
    <t>LSSVVTQHDAKK2</t>
  </si>
  <si>
    <t>NSVEVALNK</t>
  </si>
  <si>
    <t>NSVEVALNK1</t>
  </si>
  <si>
    <t>PHVAYFVPMSK</t>
  </si>
  <si>
    <t>PHVAYFVPMSK3</t>
  </si>
  <si>
    <t>QTNFMTK</t>
  </si>
  <si>
    <t>QTNFMTK2</t>
  </si>
  <si>
    <t>SEFVILR</t>
  </si>
  <si>
    <t>SEFVILR1</t>
  </si>
  <si>
    <t>VDAQFGGVDQR</t>
  </si>
  <si>
    <t>VDAQFGGVDQR2</t>
  </si>
  <si>
    <t>VFVQGYEK</t>
  </si>
  <si>
    <t>VFVQGYEK2</t>
  </si>
  <si>
    <t>VYWGTATTGKPHVAYFVPMSK</t>
  </si>
  <si>
    <t>VYWGTATTGKPHVAYFVPMSK4</t>
  </si>
  <si>
    <t>YLPALGYSK</t>
  </si>
  <si>
    <t>YLPALGYSK2</t>
  </si>
  <si>
    <t>Q8BYL4</t>
  </si>
  <si>
    <t>SYYM_MOUSE</t>
  </si>
  <si>
    <t>Yars2</t>
  </si>
  <si>
    <t>Tyrosine--tRNA ligase, mitochondrial</t>
  </si>
  <si>
    <t>AGHNVIALVGGSTALLGDPSGR</t>
  </si>
  <si>
    <t>AGHNVIALVGGSTALLGDPSGR4</t>
  </si>
  <si>
    <t>ANAIPDGPR</t>
  </si>
  <si>
    <t>ANAIPDGPR2</t>
  </si>
  <si>
    <t>EASFSELVLDPGTSVIDTCRK</t>
  </si>
  <si>
    <t>EASFSELVLDPGTSVIDTC(UniMod:4)RK</t>
  </si>
  <si>
    <t>EASFSELVLDPGTSVIDTC(UniMod:4)RK3</t>
  </si>
  <si>
    <t>GREALSAECVR</t>
  </si>
  <si>
    <t>GREALSAEC(UniMod:4)VR</t>
  </si>
  <si>
    <t>GREALSAEC(UniMod:4)VR2</t>
  </si>
  <si>
    <t>LFTFLPLPEIDHIMQLHVK</t>
  </si>
  <si>
    <t>LFTFLPLPEIDHIMQLHVK3</t>
  </si>
  <si>
    <t>LFTFLPLPEIDHIMQLHVK4</t>
  </si>
  <si>
    <t>LVHGQEGLDSAKR</t>
  </si>
  <si>
    <t>LVHGQEGLDSAKR2</t>
  </si>
  <si>
    <t>QQDDSVER</t>
  </si>
  <si>
    <t>QQDDSVER1</t>
  </si>
  <si>
    <t>QVTNPESVLVIGQHILK</t>
  </si>
  <si>
    <t>QVTNPESVLVIGQHILK3</t>
  </si>
  <si>
    <t>SAGNAVWLNR</t>
  </si>
  <si>
    <t>SAGNAVWLNR2</t>
  </si>
  <si>
    <t>TELPELFDRR</t>
  </si>
  <si>
    <t>TELPELFDRR3</t>
  </si>
  <si>
    <t>VQLGGSDQLGNIMSGYEFIHK</t>
  </si>
  <si>
    <t>VQLGGSDQLGNIMSGYEFIHK3</t>
  </si>
  <si>
    <t>Q8BJ37</t>
  </si>
  <si>
    <t>TYDP1_MOUSE</t>
  </si>
  <si>
    <t>Tdp1</t>
  </si>
  <si>
    <t>Tyrosyl-DNA phosphodiesterase 1</t>
  </si>
  <si>
    <t>AAWGALEK</t>
  </si>
  <si>
    <t>AAWGALEK1</t>
  </si>
  <si>
    <t>AAWGALEK2</t>
  </si>
  <si>
    <t>APDTHGNMWVPS</t>
  </si>
  <si>
    <t>APDTHGNMWVPS2</t>
  </si>
  <si>
    <t>DNWGHFR</t>
  </si>
  <si>
    <t>DNWGHFR2</t>
  </si>
  <si>
    <t>DRPWIWNIPYVK</t>
  </si>
  <si>
    <t>DRPWIWNIPYVK2</t>
  </si>
  <si>
    <t>EDWHQKTQGIWLSPLYPR</t>
  </si>
  <si>
    <t>EDWHQKTQGIWLSPLYPR4</t>
  </si>
  <si>
    <t>GECWPIVGQFSSIGSLGPDESK</t>
  </si>
  <si>
    <t>GEC(UniMod:4)WPIVGQFSSIGSLGPDESK</t>
  </si>
  <si>
    <t>GEC(UniMod:4)WPIVGQFSSIGSLGPDESK3</t>
  </si>
  <si>
    <t>HVSSPDVTTAQK</t>
  </si>
  <si>
    <t>HVSSPDVTTAQK2</t>
  </si>
  <si>
    <t>IDQGSHTAGESSTR</t>
  </si>
  <si>
    <t>IDQGSHTAGESSTR2</t>
  </si>
  <si>
    <t>LAWFLVTSANLSK</t>
  </si>
  <si>
    <t>LAWFLVTSANLSK2</t>
  </si>
  <si>
    <t>LDIAFGTHHTK</t>
  </si>
  <si>
    <t>LDIAFGTHHTK3</t>
  </si>
  <si>
    <t>MMLLLYEEGLR</t>
  </si>
  <si>
    <t>MMLLLYEEGLR2</t>
  </si>
  <si>
    <t>NGTQLMIR</t>
  </si>
  <si>
    <t>NGTQLMIR2</t>
  </si>
  <si>
    <t>TQGIWLSPLYPR</t>
  </si>
  <si>
    <t>TQGIWLSPLYPR2</t>
  </si>
  <si>
    <t>TSLEGYPAGGSLPYSIQTAEK</t>
  </si>
  <si>
    <t>TSLEGYPAGGSLPYSIQTAEK3</t>
  </si>
  <si>
    <t>TYMRPSPDFSK</t>
  </si>
  <si>
    <t>TYMRPSPDFSK2</t>
  </si>
  <si>
    <t>VVIHTSNLIR</t>
  </si>
  <si>
    <t>VVIHTSNLIR2</t>
  </si>
  <si>
    <t>VVIHTSNLIR3</t>
  </si>
  <si>
    <t>WLCSEFK</t>
  </si>
  <si>
    <t>WLC(UniMod:4)SEFK</t>
  </si>
  <si>
    <t>WLC(UniMod:4)SEFK2</t>
  </si>
  <si>
    <t>Q9JJX7</t>
  </si>
  <si>
    <t>TYDP2_MOUSE</t>
  </si>
  <si>
    <t>Tdp2</t>
  </si>
  <si>
    <t>Tyrosyl-DNA phosphodiesterase 2</t>
  </si>
  <si>
    <t>AEEGHLIPQSLDLVGLEK</t>
  </si>
  <si>
    <t>AEEGHLIPQSLDLVGLEK2</t>
  </si>
  <si>
    <t>ALSAYFELPENDQGWPR</t>
  </si>
  <si>
    <t>ALSAYFELPENDQGWPR3</t>
  </si>
  <si>
    <t>LDCGRFPSDHWGLLCTLNVVL</t>
  </si>
  <si>
    <t>LDC(UniMod:4)GRFPSDHWGLLC(UniMod:4)TLNVVL</t>
  </si>
  <si>
    <t>LDC(UniMod:4)GRFPSDHWGLLC(UniMod:4)TLNVVL3</t>
  </si>
  <si>
    <t>MQEAPDSTTVIFAGDTNLRDQEVIK</t>
  </si>
  <si>
    <t>MQEAPDSTTVIFAGDTNLRDQEVIK3</t>
  </si>
  <si>
    <t>Q62376</t>
  </si>
  <si>
    <t>U1 small nuclear ribonucleoprotein 70 kDa</t>
  </si>
  <si>
    <t>DMHSAYK</t>
  </si>
  <si>
    <t>DMHSAYK2</t>
  </si>
  <si>
    <t>Q62376;Q62376-2</t>
  </si>
  <si>
    <t>EFEDPRDAPPPTR</t>
  </si>
  <si>
    <t>EFEDPRDAPPPTR2</t>
  </si>
  <si>
    <t>EFEVYGPIKR</t>
  </si>
  <si>
    <t>EFEVYGPIKR3</t>
  </si>
  <si>
    <t>GGGGSGQDNGLEGLGSDGR</t>
  </si>
  <si>
    <t>GGGGSGQDNGLEGLGSDGR2</t>
  </si>
  <si>
    <t>HHNQPYCGIAPYIR</t>
  </si>
  <si>
    <t>HHNQPYC(UniMod:4)GIAPYIR</t>
  </si>
  <si>
    <t>HHNQPYC(UniMod:4)GIAPYIR2</t>
  </si>
  <si>
    <t>HHNQPYC(UniMod:4)GIAPYIR3</t>
  </si>
  <si>
    <t>LGGGLGGTR</t>
  </si>
  <si>
    <t>LGGGLGGTR2</t>
  </si>
  <si>
    <t>MWDPHNDPNAQGDAFK</t>
  </si>
  <si>
    <t>MWDPHNDPNAQGDAFK3</t>
  </si>
  <si>
    <t>REFEVYGPIK</t>
  </si>
  <si>
    <t>REFEVYGPIK3</t>
  </si>
  <si>
    <t>RVLVDVER</t>
  </si>
  <si>
    <t>RVLVDVER2</t>
  </si>
  <si>
    <t>VLVDVER</t>
  </si>
  <si>
    <t>VLVDVER2</t>
  </si>
  <si>
    <t>Q62189</t>
  </si>
  <si>
    <t>SNRPA_MOUSE</t>
  </si>
  <si>
    <t>Snrpa</t>
  </si>
  <si>
    <t>U1 small nuclear ribonucleoprotein A</t>
  </si>
  <si>
    <t>ANHTIYINNLNEK</t>
  </si>
  <si>
    <t>ANHTIYINNLNEK3</t>
  </si>
  <si>
    <t>AVQGGAAAPVVGAVQPVPGMPPMPQAPR</t>
  </si>
  <si>
    <t>AVQGGAAAPVVGAVQPVPGMPPMPQAPR3</t>
  </si>
  <si>
    <t>AVQGGAAAPVVGAVQPVPGMPPMPQAPR4</t>
  </si>
  <si>
    <t>HDIAFVEFDNEVQAGAAR</t>
  </si>
  <si>
    <t>HDIAFVEFDNEVQAGAAR3</t>
  </si>
  <si>
    <t>KAVQGGAAAPVVGAVQPVPGMPPMPQAPR</t>
  </si>
  <si>
    <t>KAVQGGAAAPVVGAVQPVPGMPPMPQAPR3</t>
  </si>
  <si>
    <t>KSLYAIFSQFGQILDILVSR</t>
  </si>
  <si>
    <t>KSLYAIFSQFGQILDILVSR3</t>
  </si>
  <si>
    <t>SLYAIFSQFGQILDILVSR</t>
  </si>
  <si>
    <t>SLYAIFSQFGQILDILVSR3</t>
  </si>
  <si>
    <t>SQETPAAK</t>
  </si>
  <si>
    <t>SQETPAAK2</t>
  </si>
  <si>
    <t>Q62241</t>
  </si>
  <si>
    <t>RU1C_MOUSE</t>
  </si>
  <si>
    <t>Snrpc</t>
  </si>
  <si>
    <t>U1 small nuclear ribonucleoprotein C</t>
  </si>
  <si>
    <t>FYCDYCDTYLTHDSPSVR</t>
  </si>
  <si>
    <t>FYC(UniMod:4)DYC(UniMod:4)DTYLTHDSPSVR</t>
  </si>
  <si>
    <t>FYC(UniMod:4)DYC(UniMod:4)DTYLTHDSPSVR3</t>
  </si>
  <si>
    <t>IPPAPFSAPPPAGAMIPPPPSLPGPPR</t>
  </si>
  <si>
    <t>IPPAPFSAPPPAGAMIPPPPSLPGPPR3</t>
  </si>
  <si>
    <t>TTAAFQQGK</t>
  </si>
  <si>
    <t>TTAAFQQGK2</t>
  </si>
  <si>
    <t>Q8VIK1</t>
  </si>
  <si>
    <t>SNR25_MOUSE</t>
  </si>
  <si>
    <t>Snrnp25</t>
  </si>
  <si>
    <t>U11/U12 small nuclear ribonucleoprotein 25 kDa protein</t>
  </si>
  <si>
    <t>NRDEVSFIK</t>
  </si>
  <si>
    <t>NRDEVSFIK2</t>
  </si>
  <si>
    <t>TYHLTSAGEK</t>
  </si>
  <si>
    <t>TYHLTSAGEK2</t>
  </si>
  <si>
    <t>Q9D384</t>
  </si>
  <si>
    <t>U1SBP_MOUSE</t>
  </si>
  <si>
    <t>Snrnp35</t>
  </si>
  <si>
    <t>U11/U12 small nuclear ribonucleoprotein 35 kDa protein</t>
  </si>
  <si>
    <t>AGSIDGTDEDPHDR</t>
  </si>
  <si>
    <t>AGSIDGTDEDPHDR3</t>
  </si>
  <si>
    <t>GVTGDPLLTLFVAR</t>
  </si>
  <si>
    <t>GVTGDPLLTLFVAR3</t>
  </si>
  <si>
    <t>GYAFIEYK</t>
  </si>
  <si>
    <t>GYAFIEYK2</t>
  </si>
  <si>
    <t>Q9D361</t>
  </si>
  <si>
    <t>SNR48_MOUSE</t>
  </si>
  <si>
    <t>Snrnp48</t>
  </si>
  <si>
    <t>U11/U12 small nuclear ribonucleoprotein 48 kDa protein</t>
  </si>
  <si>
    <t>LALYDFVIEETKK</t>
  </si>
  <si>
    <t>LALYDFVIEETKK3</t>
  </si>
  <si>
    <t>Q9D361;Q9D361-2;Q9D361-3</t>
  </si>
  <si>
    <t>LQEELSEFVESCCR</t>
  </si>
  <si>
    <t>LQEELSEFVESC(UniMod:4)C(UniMod:4)R</t>
  </si>
  <si>
    <t>LQEELSEFVESC(UniMod:4)C(UniMod:4)R2</t>
  </si>
  <si>
    <t>LQEELSEFVESC(UniMod:4)C(UniMod:4)R3</t>
  </si>
  <si>
    <t>Q9D361;Q9D361-2</t>
  </si>
  <si>
    <t>MYSSVPVEVPLNHK</t>
  </si>
  <si>
    <t>MYSSVPVEVPLNHK3</t>
  </si>
  <si>
    <t>SYLEILAEVR</t>
  </si>
  <si>
    <t>SYLEILAEVR2</t>
  </si>
  <si>
    <t>P57784</t>
  </si>
  <si>
    <t>RU2A_MOUSE</t>
  </si>
  <si>
    <t>Snrpa1</t>
  </si>
  <si>
    <t>U2 small nuclear ribonucleoprotein A'</t>
  </si>
  <si>
    <t>DRELDLR</t>
  </si>
  <si>
    <t>DRELDLR1</t>
  </si>
  <si>
    <t>GLLQSGQIPGR</t>
  </si>
  <si>
    <t>GLLQSGQIPGR2</t>
  </si>
  <si>
    <t>IPVIENLGATLDQFDAIDFSDNEIR</t>
  </si>
  <si>
    <t>IPVIENLGATLDQFDAIDFSDNEIR3</t>
  </si>
  <si>
    <t>IPVIENLGATLDQFDAIDFSDNEIRK</t>
  </si>
  <si>
    <t>IPVIENLGATLDQFDAIDFSDNEIRK4</t>
  </si>
  <si>
    <t>KGGPSAGDVEAIK</t>
  </si>
  <si>
    <t>KGGPSAGDVEAIK2</t>
  </si>
  <si>
    <t>LDGFPLLR</t>
  </si>
  <si>
    <t>LDGFPLLR2</t>
  </si>
  <si>
    <t>LTAELIEQAAQYTNAVR</t>
  </si>
  <si>
    <t>LTAELIEQAAQYTNAVR2</t>
  </si>
  <si>
    <t>NAIANASTLAEVER</t>
  </si>
  <si>
    <t>NAIANASTLAEVER3</t>
  </si>
  <si>
    <t>SLTYLSILR</t>
  </si>
  <si>
    <t>SLTYLSILR2</t>
  </si>
  <si>
    <t>SLTYLSILRNPVTNK</t>
  </si>
  <si>
    <t>SLTYLSILRNPVTNK3</t>
  </si>
  <si>
    <t>TFNPGAGLPTDKK</t>
  </si>
  <si>
    <t>TFNPGAGLPTDKK2</t>
  </si>
  <si>
    <t>TLLVNNNR</t>
  </si>
  <si>
    <t>TLLVNNNR1</t>
  </si>
  <si>
    <t>VKLTAELIEQAAQYTNAVR</t>
  </si>
  <si>
    <t>VKLTAELIEQAAQYTNAVR3</t>
  </si>
  <si>
    <t>Q62377</t>
  </si>
  <si>
    <t>U2AFM_MOUSE</t>
  </si>
  <si>
    <t>Zrsr2</t>
  </si>
  <si>
    <t>U2 small nuclear ribonucleoprotein auxiliary factor 35 kDa subunit-related protein 2</t>
  </si>
  <si>
    <t>DLYPSPDWTSSSFGK</t>
  </si>
  <si>
    <t>DLYPSPDWTSSSFGK2</t>
  </si>
  <si>
    <t>EAELAQKEEEEDPLAEEK</t>
  </si>
  <si>
    <t>EAELAQKEEEEDPLAEEK3</t>
  </si>
  <si>
    <t>Q64707;Q62377</t>
  </si>
  <si>
    <t>HCNFLHVFR</t>
  </si>
  <si>
    <t>HC(UniMod:4)NFLHVFR</t>
  </si>
  <si>
    <t>HC(UniMod:4)NFLHVFR2</t>
  </si>
  <si>
    <t>HNFPTSSPTLLIK</t>
  </si>
  <si>
    <t>HNFPTSSPTLLIK3</t>
  </si>
  <si>
    <t>MAICGLFEVQQCPR</t>
  </si>
  <si>
    <t>MAIC(UniMod:4)GLFEVQQC(UniMod:4)PR</t>
  </si>
  <si>
    <t>MAIC(UniMod:4)GLFEVQQC(UniMod:4)PR2</t>
  </si>
  <si>
    <t>Q64707</t>
  </si>
  <si>
    <t>U2AFL_MOUSE</t>
  </si>
  <si>
    <t>Zrsr2-ps1</t>
  </si>
  <si>
    <t>U2 small nuclear ribonucleoprotein auxiliary factor 35 kDa subunit-related protein 2-like</t>
  </si>
  <si>
    <t>DHHEEYYSK</t>
  </si>
  <si>
    <t>DHHEEYYSK2</t>
  </si>
  <si>
    <t>GREEDSSPGPQSQSHR</t>
  </si>
  <si>
    <t>GREEDSSPGPQSQSHR3</t>
  </si>
  <si>
    <t>KHDFPTSSPTLLVK</t>
  </si>
  <si>
    <t>KHDFPTSSPTLLVK2</t>
  </si>
  <si>
    <t>KHDFPTSSPTLLVK3</t>
  </si>
  <si>
    <t>Q9CQI7</t>
  </si>
  <si>
    <t>RU2B_MOUSE</t>
  </si>
  <si>
    <t>Snrpb2</t>
  </si>
  <si>
    <t>U2 small nuclear ribonucleoprotein B''</t>
  </si>
  <si>
    <t>ELGSSTNALR</t>
  </si>
  <si>
    <t>ELGSSTNALR2</t>
  </si>
  <si>
    <t>Q9CQI7;Q62189</t>
  </si>
  <si>
    <t>GQAFVIFK</t>
  </si>
  <si>
    <t>GQAFVIFK2</t>
  </si>
  <si>
    <t>HDIAFVEFENDGQAGAAR</t>
  </si>
  <si>
    <t>HDIAFVEFENDGQAGAAR2</t>
  </si>
  <si>
    <t>ITPSHAMK</t>
  </si>
  <si>
    <t>ITPSHAMK1</t>
  </si>
  <si>
    <t>LVPGRHDIAFVEFENDGQAGAAR</t>
  </si>
  <si>
    <t>LVPGRHDIAFVEFENDGQAGAAR3</t>
  </si>
  <si>
    <t>PNHTIYINNMNDK</t>
  </si>
  <si>
    <t>PNHTIYINNMNDK3</t>
  </si>
  <si>
    <t>QLQGFPFYGKPMR</t>
  </si>
  <si>
    <t>QLQGFPFYGKPMR3</t>
  </si>
  <si>
    <t>RSLYALFSQFGHVVDIVALK</t>
  </si>
  <si>
    <t>RSLYALFSQFGHVVDIVALK3</t>
  </si>
  <si>
    <t>RSLYALFSQFGHVVDIVALK4</t>
  </si>
  <si>
    <t>SLYALFSQFGHVVDIVALK</t>
  </si>
  <si>
    <t>SLYALFSQFGHVVDIVALK3</t>
  </si>
  <si>
    <t>TMEQAAAAANK</t>
  </si>
  <si>
    <t>TMEQAAAAANK2</t>
  </si>
  <si>
    <t>Q6NV83;Q6NV83-2</t>
  </si>
  <si>
    <t>Q6NV83;Q6NV83-2;Q6NV83-3</t>
  </si>
  <si>
    <t>U2 snRNP-associated SURP motif-containing protein</t>
  </si>
  <si>
    <t>AWEDWAIYPEPFLIK</t>
  </si>
  <si>
    <t>AWEDWAIYPEPFLIK3</t>
  </si>
  <si>
    <t>EGPMFEAMIMNR</t>
  </si>
  <si>
    <t>EGPMFEAMIMNR2</t>
  </si>
  <si>
    <t>ESLCDSPHQNLSR</t>
  </si>
  <si>
    <t>ESLC(UniMod:4)DSPHQNLSR</t>
  </si>
  <si>
    <t>ESLC(UniMod:4)DSPHQNLSR3</t>
  </si>
  <si>
    <t>ESLCDSPHQNLSRPLLENK</t>
  </si>
  <si>
    <t>ESLC(UniMod:4)DSPHQNLSRPLLENK</t>
  </si>
  <si>
    <t>ESLC(UniMod:4)DSPHQNLSRPLLENK3</t>
  </si>
  <si>
    <t>FEPPQSDSDGQRR</t>
  </si>
  <si>
    <t>FEPPQSDSDGQRR3</t>
  </si>
  <si>
    <t>FLFENQTPAHVYYR</t>
  </si>
  <si>
    <t>FLFENQTPAHVYYR3</t>
  </si>
  <si>
    <t>FQDELESGK</t>
  </si>
  <si>
    <t>FQDELESGK2</t>
  </si>
  <si>
    <t>GGVVNAAKDEHETDEK</t>
  </si>
  <si>
    <t>GGVVNAAKDEHETDEK3</t>
  </si>
  <si>
    <t>GGVVNAAKDEHETDEK4</t>
  </si>
  <si>
    <t>KPGQSFQEQVEHYR</t>
  </si>
  <si>
    <t>KPGQSFQEQVEHYR2</t>
  </si>
  <si>
    <t>LCQIFSDLNATYR</t>
  </si>
  <si>
    <t>LC(UniMod:4)QIFSDLNATYR</t>
  </si>
  <si>
    <t>LC(UniMod:4)QIFSDLNATYR3</t>
  </si>
  <si>
    <t>LYLVSDVLYNSSAK</t>
  </si>
  <si>
    <t>LYLVSDVLYNSSAK2</t>
  </si>
  <si>
    <t>LYLVSDVLYNSSAK3</t>
  </si>
  <si>
    <t>NKEDFEK</t>
  </si>
  <si>
    <t>NKEDFEK2</t>
  </si>
  <si>
    <t>SEEHHLYSNPVR</t>
  </si>
  <si>
    <t>SEEHHLYSNPVR2</t>
  </si>
  <si>
    <t>SMDVPSR</t>
  </si>
  <si>
    <t>SMDVPSR2</t>
  </si>
  <si>
    <t>SMDVPSRR</t>
  </si>
  <si>
    <t>SMDVPSRR2</t>
  </si>
  <si>
    <t>SNLELFK</t>
  </si>
  <si>
    <t>SNLELFK2</t>
  </si>
  <si>
    <t>SNLELFKEELK</t>
  </si>
  <si>
    <t>SNLELFKEELK2</t>
  </si>
  <si>
    <t>VAPSKWEAVDESELEAQAVTTSK</t>
  </si>
  <si>
    <t>VAPSKWEAVDESELEAQAVTTSK3</t>
  </si>
  <si>
    <t>Q921Y2</t>
  </si>
  <si>
    <t>IMP3_MOUSE</t>
  </si>
  <si>
    <t>Imp3</t>
  </si>
  <si>
    <t>U3 small nucleolar ribonucleoprotein protein IMP3</t>
  </si>
  <si>
    <t>ASAALLDK</t>
  </si>
  <si>
    <t>ASAALLDK2</t>
  </si>
  <si>
    <t>MAQHLQAAVAFVEQGHVR</t>
  </si>
  <si>
    <t>MAQHLQAAVAFVEQGHVR3</t>
  </si>
  <si>
    <t>QVDFLNWEVTDHNLHELR</t>
  </si>
  <si>
    <t>QVDFLNWEVTDHNLHELR3</t>
  </si>
  <si>
    <t>SMEDFVTWVDSSK</t>
  </si>
  <si>
    <t>SMEDFVTWVDSSK2</t>
  </si>
  <si>
    <t>VGPDVVTDPAFLVTR</t>
  </si>
  <si>
    <t>VGPDVVTDPAFLVTR2</t>
  </si>
  <si>
    <t>Q8VHZ7</t>
  </si>
  <si>
    <t>IMP4_MOUSE</t>
  </si>
  <si>
    <t>Imp4</t>
  </si>
  <si>
    <t>U3 small nucleolar ribonucleoprotein protein IMP4</t>
  </si>
  <si>
    <t>ALEENQLIPTELR</t>
  </si>
  <si>
    <t>ALEENQLIPTELR2</t>
  </si>
  <si>
    <t>LGTLEQEATADVEWR</t>
  </si>
  <si>
    <t>LGTLEQEATADVEWR3</t>
  </si>
  <si>
    <t>LVFPGAQR</t>
  </si>
  <si>
    <t>LVFPGAQR2</t>
  </si>
  <si>
    <t>PHLITHGFSSR</t>
  </si>
  <si>
    <t>PHLITHGFSSR2</t>
  </si>
  <si>
    <t>VITFANQDDYISFR</t>
  </si>
  <si>
    <t>VITFANQDDYISFR2</t>
  </si>
  <si>
    <t>VITFANQDDYISFR3</t>
  </si>
  <si>
    <t>VMITTSR</t>
  </si>
  <si>
    <t>VMITTSR2</t>
  </si>
  <si>
    <t>WHPYTNTAR</t>
  </si>
  <si>
    <t>WHPYTNTAR2</t>
  </si>
  <si>
    <t>YLFPVPK</t>
  </si>
  <si>
    <t>YLFPVPK1</t>
  </si>
  <si>
    <t>Q810V0</t>
  </si>
  <si>
    <t>MPP10_MOUSE</t>
  </si>
  <si>
    <t>Mphosph10</t>
  </si>
  <si>
    <t>U3 small nucleolar ribonucleoprotein protein MPP10</t>
  </si>
  <si>
    <t>ATNRPECFLTIQNGLASNFTSLTK</t>
  </si>
  <si>
    <t>ATNRPEC(UniMod:4)FLTIQNGLASNFTSLTK</t>
  </si>
  <si>
    <t>ATNRPEC(UniMod:4)FLTIQNGLASNFTSLTK3</t>
  </si>
  <si>
    <t>EDAYEYKK</t>
  </si>
  <si>
    <t>EDAYEYKK2</t>
  </si>
  <si>
    <t>ISGSPLQK</t>
  </si>
  <si>
    <t>ISGSPLQK2</t>
  </si>
  <si>
    <t>KPWQLQGEVTAQK</t>
  </si>
  <si>
    <t>KPWQLQGEVTAQK2</t>
  </si>
  <si>
    <t>LSEMESFLEK</t>
  </si>
  <si>
    <t>LSEMESFLEK2</t>
  </si>
  <si>
    <t>LSLAEIYEQEYLK</t>
  </si>
  <si>
    <t>LSLAEIYEQEYLK3</t>
  </si>
  <si>
    <t>LTLDHEK</t>
  </si>
  <si>
    <t>LTLDHEK1</t>
  </si>
  <si>
    <t>MAPVITEETTLHLEDIIK</t>
  </si>
  <si>
    <t>MAPVITEETTLHLEDIIK3</t>
  </si>
  <si>
    <t>MQINDAKQPEK</t>
  </si>
  <si>
    <t>MQINDAKQPEK3</t>
  </si>
  <si>
    <t>QDISVHK</t>
  </si>
  <si>
    <t>QDISVHK2</t>
  </si>
  <si>
    <t>RLTLDHEK</t>
  </si>
  <si>
    <t>RLTLDHEK2</t>
  </si>
  <si>
    <t>RVTFALPDDEAEDTSPLAVK</t>
  </si>
  <si>
    <t>RVTFALPDDEAEDTSPLAVK3</t>
  </si>
  <si>
    <t>TEEEDNPEHVEIQK</t>
  </si>
  <si>
    <t>TEEEDNPEHVEIQK3</t>
  </si>
  <si>
    <t>VTFALPDDEAEDTSPLAVK</t>
  </si>
  <si>
    <t>VTFALPDDEAEDTSPLAVK3</t>
  </si>
  <si>
    <t>VTFALPDDEAEDTSPLAVKQESDEVK</t>
  </si>
  <si>
    <t>VTFALPDDEAEDTSPLAVKQESDEVK3</t>
  </si>
  <si>
    <t>VVSNLPAITMEEVAPVSVSDAALLAPEEIK</t>
  </si>
  <si>
    <t>VVSNLPAITMEEVAPVSVSDAALLAPEEIK4</t>
  </si>
  <si>
    <t>Q640M1</t>
  </si>
  <si>
    <t>UT14A_MOUSE</t>
  </si>
  <si>
    <t>Utp14a</t>
  </si>
  <si>
    <t>U3 small nucleolar RNA-associated protein 14 homolog A</t>
  </si>
  <si>
    <t>APEGPPRK</t>
  </si>
  <si>
    <t>APEGPPRK2</t>
  </si>
  <si>
    <t>AVDLTLPGWGEWGGMNLKPSAR</t>
  </si>
  <si>
    <t>AVDLTLPGWGEWGGMNLKPSAR3</t>
  </si>
  <si>
    <t>EQMISLQNLLTTR</t>
  </si>
  <si>
    <t>EQMISLQNLLTTR2</t>
  </si>
  <si>
    <t>EQMISLQNLLTTR3</t>
  </si>
  <si>
    <t>Q640M1;Q640M1-2</t>
  </si>
  <si>
    <t>EVEQIHR</t>
  </si>
  <si>
    <t>EVEQIHR2</t>
  </si>
  <si>
    <t>KVDPDAALEELEK</t>
  </si>
  <si>
    <t>KVDPDAALEELEK3</t>
  </si>
  <si>
    <t>LLEAIGSLSGK</t>
  </si>
  <si>
    <t>LLEAIGSLSGK2</t>
  </si>
  <si>
    <t>Q640M1;Q6EJB6</t>
  </si>
  <si>
    <t>NLPNVIISEK</t>
  </si>
  <si>
    <t>NLPNVIISEK2</t>
  </si>
  <si>
    <t>PGHIIKPITAEDVDCR</t>
  </si>
  <si>
    <t>PGHIIKPITAEDVDC(UniMod:4)R</t>
  </si>
  <si>
    <t>PGHIIKPITAEDVDC(UniMod:4)R4</t>
  </si>
  <si>
    <t>QAMQEQLAK</t>
  </si>
  <si>
    <t>QAMQEQLAK2</t>
  </si>
  <si>
    <t>SELNQAAEPLGNQETK</t>
  </si>
  <si>
    <t>SELNQAAEPLGNQETK2</t>
  </si>
  <si>
    <t>SELNQAAEPLGNQETK3</t>
  </si>
  <si>
    <t>TLELPLHK</t>
  </si>
  <si>
    <t>TLELPLHK2</t>
  </si>
  <si>
    <t>TPLEQEVFNLLHK</t>
  </si>
  <si>
    <t>TPLEQEVFNLLHK2</t>
  </si>
  <si>
    <t>TPLEQEVFNLLHK3</t>
  </si>
  <si>
    <t>TPSVTSLALPTTVEELEDEGARDQK</t>
  </si>
  <si>
    <t>TPSVTSLALPTTVEELEDEGARDQK3</t>
  </si>
  <si>
    <t>VDPDAALEELEK</t>
  </si>
  <si>
    <t>VDPDAALEELEK2</t>
  </si>
  <si>
    <t>Q8C7V3</t>
  </si>
  <si>
    <t>UTP15_MOUSE</t>
  </si>
  <si>
    <t>Utp15</t>
  </si>
  <si>
    <t>U3 small nucleolar RNA-associated protein 15 homolog</t>
  </si>
  <si>
    <t>AVHTVDFTADNYHVVSGADDYTVK</t>
  </si>
  <si>
    <t>AVHTVDFTADNYHVVSGADDYTVK3</t>
  </si>
  <si>
    <t>AVHTVDFTADNYHVVSGADDYTVK4</t>
  </si>
  <si>
    <t>DDIMVSRPAK</t>
  </si>
  <si>
    <t>DDIMVSRPAK2</t>
  </si>
  <si>
    <t>EHSDYVR</t>
  </si>
  <si>
    <t>EHSDYVR1</t>
  </si>
  <si>
    <t>GGQLLVSLK</t>
  </si>
  <si>
    <t>GGQLLVSLK1</t>
  </si>
  <si>
    <t>KFIVLQELVEK</t>
  </si>
  <si>
    <t>KFIVLQELVEK2</t>
  </si>
  <si>
    <t>LLSGSLDRK</t>
  </si>
  <si>
    <t>LLSGSLDRK2</t>
  </si>
  <si>
    <t>LNPDLFVTGSYDHTVK</t>
  </si>
  <si>
    <t>LNPDLFVTGSYDHTVK2</t>
  </si>
  <si>
    <t>LWDIPNSK</t>
  </si>
  <si>
    <t>LWDIPNSK2</t>
  </si>
  <si>
    <t>TESPTQPSDTDK</t>
  </si>
  <si>
    <t>TESPTQPSDTDK2</t>
  </si>
  <si>
    <t>TPEVTVSIIK</t>
  </si>
  <si>
    <t>TPEVTVSIIK2</t>
  </si>
  <si>
    <t>TVTCLCLSSSGQR</t>
  </si>
  <si>
    <t>TVTC(UniMod:4)LC(UniMod:4)LSSSGQR</t>
  </si>
  <si>
    <t>TVTC(UniMod:4)LC(UniMod:4)LSSSGQR2</t>
  </si>
  <si>
    <t>VYSTTSYK</t>
  </si>
  <si>
    <t>VYSTTSYK2</t>
  </si>
  <si>
    <t>YSQEPVK</t>
  </si>
  <si>
    <t>YSQEPVK2</t>
  </si>
  <si>
    <t>Q5SSI6</t>
  </si>
  <si>
    <t>UTP18_MOUSE</t>
  </si>
  <si>
    <t>Utp18</t>
  </si>
  <si>
    <t>U3 small nucleolar RNA-associated protein 18 homolog</t>
  </si>
  <si>
    <t>AIMNLVTGVTSLAFNPTTEILAVASR</t>
  </si>
  <si>
    <t>AIMNLVTGVTSLAFNPTTEILAVASR4</t>
  </si>
  <si>
    <t>FLDEGSLCGLSIAASK</t>
  </si>
  <si>
    <t>FLDEGSLC(UniMod:4)GLSIAASK</t>
  </si>
  <si>
    <t>FLDEGSLC(UniMod:4)GLSIAASK2</t>
  </si>
  <si>
    <t>FLDEGSLC(UniMod:4)GLSIAASK3</t>
  </si>
  <si>
    <t>GQLHGSSDESEVENEAK</t>
  </si>
  <si>
    <t>GQLHGSSDESEVENEAK3</t>
  </si>
  <si>
    <t>IAASTFSSDSKR</t>
  </si>
  <si>
    <t>IAASTFSSDSKR2</t>
  </si>
  <si>
    <t>IAASTFSSDSKR3</t>
  </si>
  <si>
    <t>ISSVQFHPGAQVVMVSGVDNAISLFQVDGK</t>
  </si>
  <si>
    <t>ISSVQFHPGAQVVMVSGVDNAISLFQVDGK4</t>
  </si>
  <si>
    <t>LKEEFQHAMGGVPDWAEAGSK</t>
  </si>
  <si>
    <t>LKEEFQHAMGGVPDWAEAGSK3</t>
  </si>
  <si>
    <t>LTLEDDKPAAER</t>
  </si>
  <si>
    <t>LTLEDDKPAAER3</t>
  </si>
  <si>
    <t>LVHLPSCTVFSNFPVFK</t>
  </si>
  <si>
    <t>LVHLPSC(UniMod:4)TVFSNFPVFK</t>
  </si>
  <si>
    <t>LVHLPSC(UniMod:4)TVFSNFPVFK3</t>
  </si>
  <si>
    <t>SGVVNIYNQDSCLQQTNPKPIK</t>
  </si>
  <si>
    <t>SGVVNIYNQDSC(UniMod:4)LQQTNPKPIK</t>
  </si>
  <si>
    <t>SGVVNIYNQDSC(UniMod:4)LQQTNPKPIK3</t>
  </si>
  <si>
    <t>VLYVYDMLAGK</t>
  </si>
  <si>
    <t>VLYVYDMLAGK2</t>
  </si>
  <si>
    <t>VLYVYDMLAGKLIPVHQVR</t>
  </si>
  <si>
    <t>VLYVYDMLAGKLIPVHQVR4</t>
  </si>
  <si>
    <t>Q8BTT6</t>
  </si>
  <si>
    <t>UTP25_MOUSE</t>
  </si>
  <si>
    <t>Utp25</t>
  </si>
  <si>
    <t>U3 small nucleolar RNA-associated protein 25 homolog</t>
  </si>
  <si>
    <t>AAQMLQSPK</t>
  </si>
  <si>
    <t>AAQMLQSPK1</t>
  </si>
  <si>
    <t>DAVMSHTLIYVPSYFDFVR</t>
  </si>
  <si>
    <t>DAVMSHTLIYVPSYFDFVR3</t>
  </si>
  <si>
    <t>DFGEEHPFYDR</t>
  </si>
  <si>
    <t>DFGEEHPFYDR2</t>
  </si>
  <si>
    <t>EELNFTHICEYTQK</t>
  </si>
  <si>
    <t>EELNFTHIC(UniMod:4)EYTQK</t>
  </si>
  <si>
    <t>EELNFTHIC(UniMod:4)EYTQK2</t>
  </si>
  <si>
    <t>EELNFTHIC(UniMod:4)EYTQK3</t>
  </si>
  <si>
    <t>ELFLIMNSYR</t>
  </si>
  <si>
    <t>ELFLIMNSYR2</t>
  </si>
  <si>
    <t>ELFLIMNSYRDLFYPER</t>
  </si>
  <si>
    <t>ELFLIMNSYRDLFYPER3</t>
  </si>
  <si>
    <t>FHFFINK</t>
  </si>
  <si>
    <t>FHFFINK2</t>
  </si>
  <si>
    <t>FQGEYGSDPEERPPNLK</t>
  </si>
  <si>
    <t>FQGEYGSDPEERPPNLK3</t>
  </si>
  <si>
    <t>HCINAQGQVAVR</t>
  </si>
  <si>
    <t>HC(UniMod:4)INAQGQVAVR</t>
  </si>
  <si>
    <t>HC(UniMod:4)INAQGQVAVR2</t>
  </si>
  <si>
    <t>HFFLQGEK</t>
  </si>
  <si>
    <t>HFFLQGEK2</t>
  </si>
  <si>
    <t>HVYCLHAINHVLK</t>
  </si>
  <si>
    <t>HVYC(UniMod:4)LHAINHVLK</t>
  </si>
  <si>
    <t>HVYC(UniMod:4)LHAINHVLK3</t>
  </si>
  <si>
    <t>IGVAILQR</t>
  </si>
  <si>
    <t>IGVAILQR2</t>
  </si>
  <si>
    <t>MWSLNNWSK</t>
  </si>
  <si>
    <t>MWSLNNWSK2</t>
  </si>
  <si>
    <t>NLIFYELPTYPHFYSEVCNMLR</t>
  </si>
  <si>
    <t>NLIFYELPTYPHFYSEVC(UniMod:4)NMLR</t>
  </si>
  <si>
    <t>NLIFYELPTYPHFYSEVC(UniMod:4)NMLR3</t>
  </si>
  <si>
    <t>PLESTWAK</t>
  </si>
  <si>
    <t>PLESTWAK2</t>
  </si>
  <si>
    <t>QTLLFGALQDAQINSVFNK</t>
  </si>
  <si>
    <t>QTLLFGALQDAQINSVFNK3</t>
  </si>
  <si>
    <t>RPEDYEAVFVGNIDDHFR</t>
  </si>
  <si>
    <t>RPEDYEAVFVGNIDDHFR4</t>
  </si>
  <si>
    <t>SNSSFTPLQK</t>
  </si>
  <si>
    <t>SNSSFTPLQK2</t>
  </si>
  <si>
    <t>SQMLSTMTK</t>
  </si>
  <si>
    <t>SQMLSTMTK2</t>
  </si>
  <si>
    <t>TETFKPPK</t>
  </si>
  <si>
    <t>TETFKPPK2</t>
  </si>
  <si>
    <t>TIIGGEGEK</t>
  </si>
  <si>
    <t>TIIGGEGEK1</t>
  </si>
  <si>
    <t>TNSQFLSGPQK</t>
  </si>
  <si>
    <t>TNSQFLSGPQK2</t>
  </si>
  <si>
    <t>WPVLGHLVFSSK</t>
  </si>
  <si>
    <t>WPVLGHLVFSSK2</t>
  </si>
  <si>
    <t>Q8R2N2</t>
  </si>
  <si>
    <t>UTP4_MOUSE</t>
  </si>
  <si>
    <t>Utp4</t>
  </si>
  <si>
    <t>U3 small nucleolar RNA-associated protein 4 homolog</t>
  </si>
  <si>
    <t>AVAHSPTALISGGTDTHLVIR</t>
  </si>
  <si>
    <t>AVAHSPTALISGGTDTHLVIR3</t>
  </si>
  <si>
    <t>AVAHSPTALISGGTDTHLVIRPLMER</t>
  </si>
  <si>
    <t>AVAHSPTALISGGTDTHLVIRPLMER3</t>
  </si>
  <si>
    <t>AVAHSPTALISGGTDTHLVIRPLMER4</t>
  </si>
  <si>
    <t>CVAYNNQSNR</t>
  </si>
  <si>
    <t>C(UniMod:4)VAYNNQSNR</t>
  </si>
  <si>
    <t>C(UniMod:4)VAYNNQSNR2</t>
  </si>
  <si>
    <t>DTPITHISFHPK</t>
  </si>
  <si>
    <t>DTPITHISFHPK2</t>
  </si>
  <si>
    <t>DTPITHISFHPK3</t>
  </si>
  <si>
    <t>GTEALCWAGGQR</t>
  </si>
  <si>
    <t>GTEALC(UniMod:4)WAGGQR</t>
  </si>
  <si>
    <t>GTEALC(UniMod:4)WAGGQR2</t>
  </si>
  <si>
    <t>GTEALC(UniMod:4)WAGGQR3</t>
  </si>
  <si>
    <t>IYKPLLFMDLLDER</t>
  </si>
  <si>
    <t>IYKPLLFMDLLDER2</t>
  </si>
  <si>
    <t>LFSAGLNGEILEYDLQALNIK</t>
  </si>
  <si>
    <t>LFSAGLNGEILEYDLQALNIK3</t>
  </si>
  <si>
    <t>LLVASNQGSLHIVHLSEGSFK</t>
  </si>
  <si>
    <t>LLVASNQGSLHIVHLSEGSFK3</t>
  </si>
  <si>
    <t>NGDTLPLSK</t>
  </si>
  <si>
    <t>NGDTLPLSK1</t>
  </si>
  <si>
    <t>NYDAALRK</t>
  </si>
  <si>
    <t>NYDAALRK2</t>
  </si>
  <si>
    <t>QGFHQLWLQR</t>
  </si>
  <si>
    <t>QGFHQLWLQR2</t>
  </si>
  <si>
    <t>QYTEWSR</t>
  </si>
  <si>
    <t>QYTEWSR2</t>
  </si>
  <si>
    <t>SALHILFSEDSTK</t>
  </si>
  <si>
    <t>SALHILFSEDSTK2</t>
  </si>
  <si>
    <t>SALHILFSEDSTK3</t>
  </si>
  <si>
    <t>TLVAVERPLDDIIAQLPPPIK</t>
  </si>
  <si>
    <t>TLVAVERPLDDIIAQLPPPIK3</t>
  </si>
  <si>
    <t>TLVAVERPLDDIIAQLPPPIK4</t>
  </si>
  <si>
    <t>Q8VCY6</t>
  </si>
  <si>
    <t>UTP6_MOUSE</t>
  </si>
  <si>
    <t>Utp6</t>
  </si>
  <si>
    <t>U3 small nucleolar RNA-associated protein 6 homolog</t>
  </si>
  <si>
    <t>AAMDMGDFDHPEEILK</t>
  </si>
  <si>
    <t>AAMDMGDFDHPEEILK3</t>
  </si>
  <si>
    <t>AIIAVTGASSVTLK</t>
  </si>
  <si>
    <t>AIIAVTGASSVTLK2</t>
  </si>
  <si>
    <t>ALPTEAMWK</t>
  </si>
  <si>
    <t>ALPTEAMWK2</t>
  </si>
  <si>
    <t>ASDLEYK</t>
  </si>
  <si>
    <t>ASDLEYK1</t>
  </si>
  <si>
    <t>ASDLEYK2</t>
  </si>
  <si>
    <t>CCAVYEEAVK</t>
  </si>
  <si>
    <t>C(UniMod:4)C(UniMod:4)AVYEEAVK</t>
  </si>
  <si>
    <t>C(UniMod:4)C(UniMod:4)AVYEEAVK2</t>
  </si>
  <si>
    <t>DEIEYSMVHR</t>
  </si>
  <si>
    <t>DEIEYSMVHR3</t>
  </si>
  <si>
    <t>EALQVAEAGTELFK</t>
  </si>
  <si>
    <t>EALQVAEAGTELFK2</t>
  </si>
  <si>
    <t>EDFINYVQYEINLLELIQR</t>
  </si>
  <si>
    <t>EDFINYVQYEINLLELIQR3</t>
  </si>
  <si>
    <t>EELNHPFGKPENCGQIYWR</t>
  </si>
  <si>
    <t>EELNHPFGKPENC(UniMod:4)GQIYWR</t>
  </si>
  <si>
    <t>EELNHPFGKPENC(UniMod:4)GQIYWR4</t>
  </si>
  <si>
    <t>EFGTSDSDLWMDYIK</t>
  </si>
  <si>
    <t>EFGTSDSDLWMDYIK2</t>
  </si>
  <si>
    <t>EIYDDLQALHTDDPLTWDYVAR</t>
  </si>
  <si>
    <t>EIYDDLQALHTDDPLTWDYVAR3</t>
  </si>
  <si>
    <t>FEEAFAHLK</t>
  </si>
  <si>
    <t>FEEAFAHLK2</t>
  </si>
  <si>
    <t>FHPECPK</t>
  </si>
  <si>
    <t>FHPEC(UniMod:4)PK</t>
  </si>
  <si>
    <t>FHPEC(UniMod:4)PK1</t>
  </si>
  <si>
    <t>GAEFHVSLLAIAQLFDFAK</t>
  </si>
  <si>
    <t>GAEFHVSLLAIAQLFDFAK3</t>
  </si>
  <si>
    <t>IFSAMLAIHSNK</t>
  </si>
  <si>
    <t>IFSAMLAIHSNK3</t>
  </si>
  <si>
    <t>IKGAEFHVSLLAIAQLFDFAK</t>
  </si>
  <si>
    <t>IKGAEFHVSLLAIAQLFDFAK3</t>
  </si>
  <si>
    <t>IPELEQLER</t>
  </si>
  <si>
    <t>IPELEQLER2</t>
  </si>
  <si>
    <t>KASDLEYK</t>
  </si>
  <si>
    <t>KASDLEYK1</t>
  </si>
  <si>
    <t>KDEIEYSMVHR</t>
  </si>
  <si>
    <t>KDEIEYSMVHR2</t>
  </si>
  <si>
    <t>LQVLIDSK</t>
  </si>
  <si>
    <t>LQVLIDSK1</t>
  </si>
  <si>
    <t>MELMHAEK</t>
  </si>
  <si>
    <t>MELMHAEK2</t>
  </si>
  <si>
    <t>PFSVEFFR</t>
  </si>
  <si>
    <t>PFSVEFFR2</t>
  </si>
  <si>
    <t>PQVCLPLWISWAEWSESAK</t>
  </si>
  <si>
    <t>PQVC(UniMod:4)LPLWISWAEWSESAK</t>
  </si>
  <si>
    <t>PQVC(UniMod:4)LPLWISWAEWSESAK3</t>
  </si>
  <si>
    <t>QWIDLLLRQDLFK</t>
  </si>
  <si>
    <t>QWIDLLLRQDLFK2</t>
  </si>
  <si>
    <t>QWIDLLLRQDLFK3</t>
  </si>
  <si>
    <t>SLQESRPFSVEFFR</t>
  </si>
  <si>
    <t>SLQESRPFSVEFFR2</t>
  </si>
  <si>
    <t>SLQESRPFSVEFFR3</t>
  </si>
  <si>
    <t>SQEDTEAIFK</t>
  </si>
  <si>
    <t>SQEDTEAIFK2</t>
  </si>
  <si>
    <t>YLDWAYR</t>
  </si>
  <si>
    <t>YLDWAYR2</t>
  </si>
  <si>
    <t>Q91WM3</t>
  </si>
  <si>
    <t>U3IP2_MOUSE</t>
  </si>
  <si>
    <t>Rrp9</t>
  </si>
  <si>
    <t>U3 small nucleolar RNA-interacting protein 2</t>
  </si>
  <si>
    <t>AKPAPGPGAAPVAGK</t>
  </si>
  <si>
    <t>AKPAPGPGAAPVAGK2</t>
  </si>
  <si>
    <t>DAVSGLAFR</t>
  </si>
  <si>
    <t>DAVSGLAFR1</t>
  </si>
  <si>
    <t>ECCVTAGGR</t>
  </si>
  <si>
    <t>EC(UniMod:4)C(UniMod:4)VTAGGR</t>
  </si>
  <si>
    <t>EC(UniMod:4)C(UniMod:4)VTAGGR2</t>
  </si>
  <si>
    <t>EIQAPAPTDIR</t>
  </si>
  <si>
    <t>EIQAPAPTDIR2</t>
  </si>
  <si>
    <t>GAQGQPAGHSSHVLCMAISSDGK</t>
  </si>
  <si>
    <t>GAQGQPAGHSSHVLC(UniMod:4)MAISSDGK</t>
  </si>
  <si>
    <t>GAQGQPAGHSSHVLC(UniMod:4)MAISSDGK3</t>
  </si>
  <si>
    <t>GAQGQPAGHSSHVLC(UniMod:4)MAISSDGK4</t>
  </si>
  <si>
    <t>GHQLSITCLVITPDDLAIFSAAK</t>
  </si>
  <si>
    <t>GHQLSITC(UniMod:4)LVITPDDLAIFSAAK</t>
  </si>
  <si>
    <t>GHQLSITC(UniMod:4)LVITPDDLAIFSAAK3</t>
  </si>
  <si>
    <t>KGAQGQPAGHSSHVLCMAISSDGK</t>
  </si>
  <si>
    <t>KGAQGQPAGHSSHVLC(UniMod:4)MAISSDGK</t>
  </si>
  <si>
    <t>KGAQGQPAGHSSHVLC(UniMod:4)MAISSDGK4</t>
  </si>
  <si>
    <t>LILIWEAQSCQHLYTFTGHR</t>
  </si>
  <si>
    <t>LILIWEAQSC(UniMod:4)QHLYTFTGHR</t>
  </si>
  <si>
    <t>LILIWEAQSC(UniMod:4)QHLYTFTGHR3</t>
  </si>
  <si>
    <t>LKEDVLEQR</t>
  </si>
  <si>
    <t>LKEDVLEQR2</t>
  </si>
  <si>
    <t>LWQCGEGFR</t>
  </si>
  <si>
    <t>LWQC(UniMod:4)GEGFR</t>
  </si>
  <si>
    <t>LWQC(UniMod:4)GEGFR2</t>
  </si>
  <si>
    <t>NSVCIIPLR</t>
  </si>
  <si>
    <t>NSVC(UniMod:4)IIPLR</t>
  </si>
  <si>
    <t>NSVC(UniMod:4)IIPLR2</t>
  </si>
  <si>
    <t>PAPGPGAAPVAGK</t>
  </si>
  <si>
    <t>PAPGPGAAPVAGK2</t>
  </si>
  <si>
    <t>Q922U1</t>
  </si>
  <si>
    <t>PRPF3_MOUSE</t>
  </si>
  <si>
    <t>Prpf3</t>
  </si>
  <si>
    <t>U4/U6 small nuclear ribonucleoprotein Prp3</t>
  </si>
  <si>
    <t>AADHLKPFLDDSTLR</t>
  </si>
  <si>
    <t>AADHLKPFLDDSTLR3</t>
  </si>
  <si>
    <t>AADHLKPFLDDSTLR4</t>
  </si>
  <si>
    <t>DQTKPTPLILDEQGR</t>
  </si>
  <si>
    <t>DQTKPTPLILDEQGR2</t>
  </si>
  <si>
    <t>DVNVVVVEGGPK</t>
  </si>
  <si>
    <t>DVNVVVVEGGPK2</t>
  </si>
  <si>
    <t>EKPSEDMESNTFFDPR</t>
  </si>
  <si>
    <t>EKPSEDMESNTFFDPR2</t>
  </si>
  <si>
    <t>EKPSEDMESNTFFDPR3</t>
  </si>
  <si>
    <t>EVFGDDSEISK</t>
  </si>
  <si>
    <t>EVFGDDSEISK2</t>
  </si>
  <si>
    <t>FEEVEEEPEVIPGPPSESPGMLTK</t>
  </si>
  <si>
    <t>FEEVEEEPEVIPGPPSESPGMLTK3</t>
  </si>
  <si>
    <t>FKIEANAGQLYLTGVVVLHK</t>
  </si>
  <si>
    <t>FKIEANAGQLYLTGVVVLHK3</t>
  </si>
  <si>
    <t>HGAEHYWDLALSESVLESTD</t>
  </si>
  <si>
    <t>HGAEHYWDLALSESVLESTD3</t>
  </si>
  <si>
    <t>IEANAGQLYLTGVVVLHK</t>
  </si>
  <si>
    <t>IEANAGQLYLTGVVVLHK2</t>
  </si>
  <si>
    <t>IKWDEQTSNTK</t>
  </si>
  <si>
    <t>IKWDEQTSNTK2</t>
  </si>
  <si>
    <t>KHGAEHYWDLALSESVLESTD</t>
  </si>
  <si>
    <t>KHGAEHYWDLALSESVLESTD3</t>
  </si>
  <si>
    <t>LALIAPK</t>
  </si>
  <si>
    <t>LALIAPK1</t>
  </si>
  <si>
    <t>LFEAVEEGR</t>
  </si>
  <si>
    <t>LFEAVEEGR2</t>
  </si>
  <si>
    <t>LGLTPPPEPK</t>
  </si>
  <si>
    <t>LGLTPPPEPK2</t>
  </si>
  <si>
    <t>LKEDISQGVHISVYR</t>
  </si>
  <si>
    <t>LKEDISQGVHISVYR4</t>
  </si>
  <si>
    <t>LQAEISQAAR</t>
  </si>
  <si>
    <t>LQAEISQAAR2</t>
  </si>
  <si>
    <t>NLSNPAK</t>
  </si>
  <si>
    <t>NLSNPAK1</t>
  </si>
  <si>
    <t>PSEDMESNTFFDPR</t>
  </si>
  <si>
    <t>PSEDMESNTFFDPR2</t>
  </si>
  <si>
    <t>QCPTENMAR</t>
  </si>
  <si>
    <t>QC(UniMod:4)PTENMAR</t>
  </si>
  <si>
    <t>QC(UniMod:4)PTENMAR2</t>
  </si>
  <si>
    <t>QLSFISPPAPQPK</t>
  </si>
  <si>
    <t>QLSFISPPAPQPK2</t>
  </si>
  <si>
    <t>RVLGFSEPTVVTAALNCVGK</t>
  </si>
  <si>
    <t>RVLGFSEPTVVTAALNC(UniMod:4)VGK</t>
  </si>
  <si>
    <t>RVLGFSEPTVVTAALNC(UniMod:4)VGK3</t>
  </si>
  <si>
    <t>TGIHTSTR</t>
  </si>
  <si>
    <t>TGIHTSTR2</t>
  </si>
  <si>
    <t>TPSSSQPER</t>
  </si>
  <si>
    <t>TPSSSQPER2</t>
  </si>
  <si>
    <t>VLGFSEPTVVTAALNCVGK</t>
  </si>
  <si>
    <t>VLGFSEPTVVTAALNC(UniMod:4)VGK</t>
  </si>
  <si>
    <t>VLGFSEPTVVTAALNC(UniMod:4)VGK3</t>
  </si>
  <si>
    <t>VLGTEAVQDPTKVEAHVR</t>
  </si>
  <si>
    <t>VLGTEAVQDPTKVEAHVR2</t>
  </si>
  <si>
    <t>WDEQTSNTK</t>
  </si>
  <si>
    <t>WDEQTSNTK2</t>
  </si>
  <si>
    <t>Q8CCF0</t>
  </si>
  <si>
    <t>Q8CCF0;Q8CCF0-2</t>
  </si>
  <si>
    <t>PRP31_MOUSE</t>
  </si>
  <si>
    <t>Prpf31</t>
  </si>
  <si>
    <t>U4/U6 small nuclear ribonucleoprotein Prp31</t>
  </si>
  <si>
    <t>ELGNSLDK</t>
  </si>
  <si>
    <t>ELGNSLDK1</t>
  </si>
  <si>
    <t>FPELESLVPNALDYIR</t>
  </si>
  <si>
    <t>FPELESLVPNALDYIR3</t>
  </si>
  <si>
    <t>LGLTEIRK</t>
  </si>
  <si>
    <t>LGLTEIRK2</t>
  </si>
  <si>
    <t>MSFIAPNLSIIIGASTAAK</t>
  </si>
  <si>
    <t>MSFIAPNLSIIIGASTAAK2</t>
  </si>
  <si>
    <t>MSFIAPNLSIIIGASTAAK3</t>
  </si>
  <si>
    <t>QANVSEVMGPVEAAPEYR</t>
  </si>
  <si>
    <t>QANVSEVMGPVEAAPEYR2</t>
  </si>
  <si>
    <t>QVKPLPAPLDGQR</t>
  </si>
  <si>
    <t>QVKPLPAPLDGQR3</t>
  </si>
  <si>
    <t>VGYELKDEIER</t>
  </si>
  <si>
    <t>VGYELKDEIER2</t>
  </si>
  <si>
    <t>Q9DAW6</t>
  </si>
  <si>
    <t>PRP4_MOUSE</t>
  </si>
  <si>
    <t>Prpf4</t>
  </si>
  <si>
    <t>U4/U6 small nuclear ribonucleoprotein Prp4</t>
  </si>
  <si>
    <t>AGIEAGNINITSGEVFEIEEHISER</t>
  </si>
  <si>
    <t>AGIEAGNINITSGEVFEIEEHISER3</t>
  </si>
  <si>
    <t>CIMFLEGHLK</t>
  </si>
  <si>
    <t>C(UniMod:4)IMFLEGHLK</t>
  </si>
  <si>
    <t>C(UniMod:4)IMFLEGHLK2</t>
  </si>
  <si>
    <t>C(UniMod:4)IMFLEGHLK3</t>
  </si>
  <si>
    <t>DVNLASCAADGSVK</t>
  </si>
  <si>
    <t>DVNLASC(UniMod:4)AADGSVK</t>
  </si>
  <si>
    <t>DVNLASC(UniMod:4)AADGSVK2</t>
  </si>
  <si>
    <t>FEPIHGDFLLTGAYDNTAK</t>
  </si>
  <si>
    <t>FEPIHGDFLLTGAYDNTAK3</t>
  </si>
  <si>
    <t>FLGTTCYDR</t>
  </si>
  <si>
    <t>FLGTTC(UniMod:4)YDR</t>
  </si>
  <si>
    <t>FLGTTC(UniMod:4)YDR2</t>
  </si>
  <si>
    <t>GHNTNVGAIVFHPK</t>
  </si>
  <si>
    <t>GHNTNVGAIVFHPK2</t>
  </si>
  <si>
    <t>LWIANYSLPR</t>
  </si>
  <si>
    <t>LWIANYSLPR2</t>
  </si>
  <si>
    <t>LWSLDSDEPVADIEGHTVR</t>
  </si>
  <si>
    <t>LWSLDSDEPVADIEGHTVR3</t>
  </si>
  <si>
    <t>LWSVPDCSLLHTLR</t>
  </si>
  <si>
    <t>LWSVPDC(UniMod:4)SLLHTLR</t>
  </si>
  <si>
    <t>LWSVPDC(UniMod:4)SLLHTLR3</t>
  </si>
  <si>
    <t>NILSVVGTDALK</t>
  </si>
  <si>
    <t>NILSVVGTDALK2</t>
  </si>
  <si>
    <t>NILSVVGTDALKK</t>
  </si>
  <si>
    <t>NILSVVGTDALKK3</t>
  </si>
  <si>
    <t>QAEVLAEFER</t>
  </si>
  <si>
    <t>QAEVLAEFER2</t>
  </si>
  <si>
    <t>SKEEYQQTWYHEGPNSLK</t>
  </si>
  <si>
    <t>SKEEYQQTWYHEGPNSLK4</t>
  </si>
  <si>
    <t>SLNNFCSQIGDDRPISYCHFSPNSK</t>
  </si>
  <si>
    <t>SLNNFC(UniMod:4)SQIGDDRPISYC(UniMod:4)HFSPNSK</t>
  </si>
  <si>
    <t>SLNNFC(UniMod:4)SQIGDDRPISYC(UniMod:4)HFSPNSK4</t>
  </si>
  <si>
    <t>TKAPDDLVAPVVK</t>
  </si>
  <si>
    <t>TKAPDDLVAPVVK2</t>
  </si>
  <si>
    <t>VMGLDISSDGQLIATCSYDR</t>
  </si>
  <si>
    <t>VMGLDISSDGQLIATC(UniMod:4)SYDR</t>
  </si>
  <si>
    <t>VMGLDISSDGQLIATC(UniMod:4)SYDR3</t>
  </si>
  <si>
    <t>VMWHPSGR</t>
  </si>
  <si>
    <t>VMWHPSGR2</t>
  </si>
  <si>
    <t>Q8K194</t>
  </si>
  <si>
    <t>SNR27_MOUSE</t>
  </si>
  <si>
    <t>Snrnp27</t>
  </si>
  <si>
    <t>U4/U6.U5 small nuclear ribonucleoprotein 27 kDa protein</t>
  </si>
  <si>
    <t>GGFNRPLDFIA</t>
  </si>
  <si>
    <t>GGFNRPLDFIA2</t>
  </si>
  <si>
    <t>Q8K194;Q8K194-2</t>
  </si>
  <si>
    <t>KVDGSVNAYAINVSQK</t>
  </si>
  <si>
    <t>KVDGSVNAYAINVSQK2</t>
  </si>
  <si>
    <t>KVDGSVNAYAINVSQK3</t>
  </si>
  <si>
    <t>Q9Z315</t>
  </si>
  <si>
    <t>SNUT1_MOUSE</t>
  </si>
  <si>
    <t>Sart1</t>
  </si>
  <si>
    <t>U4/U6.U5 tri-snRNP-associated protein 1</t>
  </si>
  <si>
    <t>ADDLLPLGDQTQDGDFGSR</t>
  </si>
  <si>
    <t>ADDLLPLGDQTQDGDFGSR3</t>
  </si>
  <si>
    <t>EAAGTTAAAGTGGTTEQPPR</t>
  </si>
  <si>
    <t>EAAGTTAAAGTGGTTEQPPR3</t>
  </si>
  <si>
    <t>EAGTKEEPVAADVINPMALR</t>
  </si>
  <si>
    <t>EAGTKEEPVAADVINPMALR3</t>
  </si>
  <si>
    <t>EGETVVLTLK</t>
  </si>
  <si>
    <t>EGETVVLTLK2</t>
  </si>
  <si>
    <t>GLAAALLLCQNK</t>
  </si>
  <si>
    <t>GLAAALLLC(UniMod:4)QNK</t>
  </si>
  <si>
    <t>GLAAALLLC(UniMod:4)QNK2</t>
  </si>
  <si>
    <t>GLAAALLLC(UniMod:4)QNK3</t>
  </si>
  <si>
    <t>GLLETTVQK</t>
  </si>
  <si>
    <t>GLLETTVQK2</t>
  </si>
  <si>
    <t>IEYVDETGRK</t>
  </si>
  <si>
    <t>IEYVDETGRK2</t>
  </si>
  <si>
    <t>IEYVDETGRK3</t>
  </si>
  <si>
    <t>KGTIVFNATSEFCR</t>
  </si>
  <si>
    <t>KGTIVFNATSEFC(UniMod:4)R</t>
  </si>
  <si>
    <t>KGTIVFNATSEFC(UniMod:4)R3</t>
  </si>
  <si>
    <t>KMSSSDTPLGTVALLQEK</t>
  </si>
  <si>
    <t>KMSSSDTPLGTVALLQEK2</t>
  </si>
  <si>
    <t>KMSSSDTPLGTVALLQEK3</t>
  </si>
  <si>
    <t>KPDYLPYAEDESVDDLAQQK</t>
  </si>
  <si>
    <t>KPDYLPYAEDESVDDLAQQK3</t>
  </si>
  <si>
    <t>LASEYLSPEEMVTFKK</t>
  </si>
  <si>
    <t>LASEYLSPEEMVTFKK2</t>
  </si>
  <si>
    <t>LASEYLSPEEMVTFKK3</t>
  </si>
  <si>
    <t>LDEEALLK</t>
  </si>
  <si>
    <t>LDEEALLK2</t>
  </si>
  <si>
    <t>LEQGGMADGLR</t>
  </si>
  <si>
    <t>LEQGGMADGLR2</t>
  </si>
  <si>
    <t>LLEEMDQEFGVSTLVEEEFEQR</t>
  </si>
  <si>
    <t>LLEEMDQEFGVSTLVEEEFEQR3</t>
  </si>
  <si>
    <t>PLEVNAVK</t>
  </si>
  <si>
    <t>PLEVNAVK2</t>
  </si>
  <si>
    <t>QHQDFSASSTTILDEEPIVNR</t>
  </si>
  <si>
    <t>QHQDFSASSTTILDEEPIVNR3</t>
  </si>
  <si>
    <t>RDDGYEAAASSK</t>
  </si>
  <si>
    <t>RDDGYEAAASSK2</t>
  </si>
  <si>
    <t>RDDGYEAAASSK3</t>
  </si>
  <si>
    <t>RQDLYSAR</t>
  </si>
  <si>
    <t>RQDLYSAR2</t>
  </si>
  <si>
    <t>TLGEIPTYGLAGNREEQEELMDFER</t>
  </si>
  <si>
    <t>TLGEIPTYGLAGNREEQEELMDFER3</t>
  </si>
  <si>
    <t>VPEVEEEALEDEEKDPVAQPPPSDDTR</t>
  </si>
  <si>
    <t>VPEVEEEALEDEEKDPVAQPPPSDDTR4</t>
  </si>
  <si>
    <t>Q6P4T2</t>
  </si>
  <si>
    <t>U520_MOUSE</t>
  </si>
  <si>
    <t>Snrnp200</t>
  </si>
  <si>
    <t>U5 small nuclear ribonucleoprotein 200 kDa helicase</t>
  </si>
  <si>
    <t>ADEVLEILK</t>
  </si>
  <si>
    <t>ADEVLEILK2</t>
  </si>
  <si>
    <t>CTLSANLVASGELMSSK</t>
  </si>
  <si>
    <t>C(UniMod:4)TLSANLVASGELMSSK</t>
  </si>
  <si>
    <t>C(UniMod:4)TLSANLVASGELMSSK2</t>
  </si>
  <si>
    <t>DILCGAADEVLAVLK</t>
  </si>
  <si>
    <t>DILC(UniMod:4)GAADEVLAVLK</t>
  </si>
  <si>
    <t>DILC(UniMod:4)GAADEVLAVLK2</t>
  </si>
  <si>
    <t>DLIPYLEK</t>
  </si>
  <si>
    <t>DLIPYLEK2</t>
  </si>
  <si>
    <t>DTLGLFLR</t>
  </si>
  <si>
    <t>DTLGLFLR1</t>
  </si>
  <si>
    <t>EEASDDDMEGDEAVVR</t>
  </si>
  <si>
    <t>EEASDDDMEGDEAVVR2</t>
  </si>
  <si>
    <t>EEEKLELQK</t>
  </si>
  <si>
    <t>EEEKLELQK2</t>
  </si>
  <si>
    <t>EEEVTGPVIAPLFPQKR</t>
  </si>
  <si>
    <t>EEEVTGPVIAPLFPQKR2</t>
  </si>
  <si>
    <t>EEGWWVVIGDAK</t>
  </si>
  <si>
    <t>EEGWWVVIGDAK2</t>
  </si>
  <si>
    <t>EEGWWVVIGDAK3</t>
  </si>
  <si>
    <t>EEISATQIIVCTPEK</t>
  </si>
  <si>
    <t>EEISATQIIVC(UniMod:4)TPEK</t>
  </si>
  <si>
    <t>EEISATQIIVC(UniMod:4)TPEK3</t>
  </si>
  <si>
    <t>EEISATQIIVCTPEKWDIITR</t>
  </si>
  <si>
    <t>EEISATQIIVC(UniMod:4)TPEKWDIITR</t>
  </si>
  <si>
    <t>EEISATQIIVC(UniMod:4)TPEKWDIITR3</t>
  </si>
  <si>
    <t>EGSASTEVLR</t>
  </si>
  <si>
    <t>EGSASTEVLR2</t>
  </si>
  <si>
    <t>EIDLLLGQTDDTR</t>
  </si>
  <si>
    <t>EIDLLLGQTDDTR2</t>
  </si>
  <si>
    <t>ESIEEPSAK</t>
  </si>
  <si>
    <t>ESIEEPSAK2</t>
  </si>
  <si>
    <t>ETLLNGVGYLHEGLSPMER</t>
  </si>
  <si>
    <t>ETLLNGVGYLHEGLSPMER3</t>
  </si>
  <si>
    <t>ETRETYEVLLSFIQAALGDQPR</t>
  </si>
  <si>
    <t>ETRETYEVLLSFIQAALGDQPR3</t>
  </si>
  <si>
    <t>ETRETYEVLLSFIQAALGDQPR4</t>
  </si>
  <si>
    <t>FCNRYPNIELSYEVVDK</t>
  </si>
  <si>
    <t>FC(UniMod:4)NRYPNIELSYEVVDK</t>
  </si>
  <si>
    <t>FC(UniMod:4)NRYPNIELSYEVVDK3</t>
  </si>
  <si>
    <t>FLHCTEK</t>
  </si>
  <si>
    <t>FLHC(UniMod:4)TEK</t>
  </si>
  <si>
    <t>FLHC(UniMod:4)TEK1</t>
  </si>
  <si>
    <t>FLYQLHETEK</t>
  </si>
  <si>
    <t>FLYQLHETEK2</t>
  </si>
  <si>
    <t>FLYQLHETEK3</t>
  </si>
  <si>
    <t>FLYQLHETEKEDLIR</t>
  </si>
  <si>
    <t>FLYQLHETEKEDLIR3</t>
  </si>
  <si>
    <t>FLYQLHETEKEDLIR4</t>
  </si>
  <si>
    <t>FNDPHVK</t>
  </si>
  <si>
    <t>FNDPHVK1</t>
  </si>
  <si>
    <t>FNDPHVKTNLLLQAHLSR</t>
  </si>
  <si>
    <t>FNDPHVKTNLLLQAHLSR4</t>
  </si>
  <si>
    <t>FYDDAIVSQK</t>
  </si>
  <si>
    <t>FYDDAIVSQK2</t>
  </si>
  <si>
    <t>GLFYFDNSFR</t>
  </si>
  <si>
    <t>GLFYFDNSFR2</t>
  </si>
  <si>
    <t>GNIIISTPEK</t>
  </si>
  <si>
    <t>GNIIISTPEK2</t>
  </si>
  <si>
    <t>GNIIISTPEKWDILSR</t>
  </si>
  <si>
    <t>GNIIISTPEKWDILSR3</t>
  </si>
  <si>
    <t>GRWTELGALDILQMLGR</t>
  </si>
  <si>
    <t>GRWTELGALDILQMLGR2</t>
  </si>
  <si>
    <t>GRWTELGALDILQMLGR3</t>
  </si>
  <si>
    <t>GTQVYSPEK</t>
  </si>
  <si>
    <t>GTQVYSPEK2</t>
  </si>
  <si>
    <t>GYEEVHVPALK</t>
  </si>
  <si>
    <t>GYEEVHVPALK3</t>
  </si>
  <si>
    <t>GYEEVHVPALKPK</t>
  </si>
  <si>
    <t>GYEEVHVPALKPK2</t>
  </si>
  <si>
    <t>HIQVLVSTATLAWGVNLPAHTVIIK</t>
  </si>
  <si>
    <t>HIQVLVSTATLAWGVNLPAHTVIIK3</t>
  </si>
  <si>
    <t>HLILPEK</t>
  </si>
  <si>
    <t>HLILPEK2</t>
  </si>
  <si>
    <t>IASHYYITNDTVQTYNQLLK</t>
  </si>
  <si>
    <t>IASHYYITNDTVQTYNQLLK3</t>
  </si>
  <si>
    <t>IASHYYITNDTVQTYNQLLKPTLSEIELFR</t>
  </si>
  <si>
    <t>IASHYYITNDTVQTYNQLLKPTLSEIELFR4</t>
  </si>
  <si>
    <t>IHAYVDYPIYDVLQMVGHANR</t>
  </si>
  <si>
    <t>IHAYVDYPIYDVLQMVGHANR3</t>
  </si>
  <si>
    <t>IHAYVDYPIYDVLQMVGHANRPLQDDEGR</t>
  </si>
  <si>
    <t>IHAYVDYPIYDVLQMVGHANRPLQDDEGR4</t>
  </si>
  <si>
    <t>IMEHAGK</t>
  </si>
  <si>
    <t>IMEHAGK1</t>
  </si>
  <si>
    <t>IMEHAGK2</t>
  </si>
  <si>
    <t>INVLLQAFISQLK</t>
  </si>
  <si>
    <t>INVLLQAFISQLK2</t>
  </si>
  <si>
    <t>INVLLQAFISQLK3</t>
  </si>
  <si>
    <t>ITDYGGDK</t>
  </si>
  <si>
    <t>ITDYGGDK2</t>
  </si>
  <si>
    <t>IVALSSSLSNAK</t>
  </si>
  <si>
    <t>IVALSSSLSNAK2</t>
  </si>
  <si>
    <t>KADEVLEILK</t>
  </si>
  <si>
    <t>KADEVLEILK3</t>
  </si>
  <si>
    <t>KTGNFQVTELGR</t>
  </si>
  <si>
    <t>KTGNFQVTELGR2</t>
  </si>
  <si>
    <t>LELSVHLQPITR</t>
  </si>
  <si>
    <t>LELSVHLQPITR2</t>
  </si>
  <si>
    <t>LIVLDEIHLLHDDR</t>
  </si>
  <si>
    <t>LIVLDEIHLLHDDR4</t>
  </si>
  <si>
    <t>LLSMAKPVYHAITK</t>
  </si>
  <si>
    <t>LLSMAKPVYHAITK4</t>
  </si>
  <si>
    <t>LPEEVVK</t>
  </si>
  <si>
    <t>LPEEVVK1</t>
  </si>
  <si>
    <t>LSDSTLK</t>
  </si>
  <si>
    <t>LSDSTLK1</t>
  </si>
  <si>
    <t>LVEQLFSSGAIQVVVASR</t>
  </si>
  <si>
    <t>LVEQLFSSGAIQVVVASR3</t>
  </si>
  <si>
    <t>LYDLNHNEIGELIR</t>
  </si>
  <si>
    <t>LYDLNHNEIGELIR3</t>
  </si>
  <si>
    <t>MDTDLETMDLDQGGEALAPR</t>
  </si>
  <si>
    <t>MDTDLETMDLDQGGEALAPR3</t>
  </si>
  <si>
    <t>MDTDLETMDLDQGGEALAPR4</t>
  </si>
  <si>
    <t>MLLQNSEGR</t>
  </si>
  <si>
    <t>MLLQNSEGR2</t>
  </si>
  <si>
    <t>MMILYCTLLASAQSEPEK</t>
  </si>
  <si>
    <t>MMILYC(UniMod:4)TLLASAQSEPEK</t>
  </si>
  <si>
    <t>MMILYC(UniMod:4)TLLASAQSEPEK3</t>
  </si>
  <si>
    <t>MTQNPNYYNLQGISHR</t>
  </si>
  <si>
    <t>MTQNPNYYNLQGISHR3</t>
  </si>
  <si>
    <t>MWQSMCPLR</t>
  </si>
  <si>
    <t>MWQSMC(UniMod:4)PLR</t>
  </si>
  <si>
    <t>MWQSMC(UniMod:4)PLR2</t>
  </si>
  <si>
    <t>NALLQLTDSQIADVAR</t>
  </si>
  <si>
    <t>NALLQLTDSQIADVAR2</t>
  </si>
  <si>
    <t>NALLQLTDSQIADVAR3</t>
  </si>
  <si>
    <t>NVQNINLFVVDEVHLIGGENGPVLEVICSR</t>
  </si>
  <si>
    <t>NVQNINLFVVDEVHLIGGENGPVLEVIC(UniMod:4)SR</t>
  </si>
  <si>
    <t>NVQNINLFVVDEVHLIGGENGPVLEVIC(UniMod:4)SR4</t>
  </si>
  <si>
    <t>PFGSEEQLLPVEK</t>
  </si>
  <si>
    <t>PFGSEEQLLPVEK2</t>
  </si>
  <si>
    <t>PVYHAITK</t>
  </si>
  <si>
    <t>PVYHAITK2</t>
  </si>
  <si>
    <t>QDAVDYLTWTFLYR</t>
  </si>
  <si>
    <t>QDAVDYLTWTFLYR2</t>
  </si>
  <si>
    <t>QLPHFTSEHIK</t>
  </si>
  <si>
    <t>QLPHFTSEHIK3</t>
  </si>
  <si>
    <t>QLPHFTSEHIKR</t>
  </si>
  <si>
    <t>QLPHFTSEHIKR2</t>
  </si>
  <si>
    <t>QVLDLEDLVFTQGSHFMANK</t>
  </si>
  <si>
    <t>QVLDLEDLVFTQGSHFMANK3</t>
  </si>
  <si>
    <t>QVLDLEDLVFTQGSHFMANKR</t>
  </si>
  <si>
    <t>QVLDLEDLVFTQGSHFMANKR3</t>
  </si>
  <si>
    <t>REEGWWVVIGDAK</t>
  </si>
  <si>
    <t>REEGWWVVIGDAK3</t>
  </si>
  <si>
    <t>RFQIMNEIVYEK</t>
  </si>
  <si>
    <t>RFQIMNEIVYEK2</t>
  </si>
  <si>
    <t>RFQIMNEIVYEK3</t>
  </si>
  <si>
    <t>SGGPVVVLVQLER</t>
  </si>
  <si>
    <t>SGGPVVVLVQLER2</t>
  </si>
  <si>
    <t>SLQYEYK</t>
  </si>
  <si>
    <t>SLQYEYK2</t>
  </si>
  <si>
    <t>SPTLYGISHDDLK</t>
  </si>
  <si>
    <t>SPTLYGISHDDLK2</t>
  </si>
  <si>
    <t>TKPQMQEER</t>
  </si>
  <si>
    <t>TKPQMQEER2</t>
  </si>
  <si>
    <t>TLVEDLFADK</t>
  </si>
  <si>
    <t>TLVEDLFADK2</t>
  </si>
  <si>
    <t>TNLLLQAHLSR</t>
  </si>
  <si>
    <t>TNLLLQAHLSR2</t>
  </si>
  <si>
    <t>TNVALMCMLR</t>
  </si>
  <si>
    <t>TNVALMC(UniMod:4)MLR</t>
  </si>
  <si>
    <t>TNVALMC(UniMod:4)MLR2</t>
  </si>
  <si>
    <t>VELTITPDFQWDEK</t>
  </si>
  <si>
    <t>VELTITPDFQWDEK3</t>
  </si>
  <si>
    <t>VHGSSEAFWILVEDVDSEVILHHEYFLLK</t>
  </si>
  <si>
    <t>VHGSSEAFWILVEDVDSEVILHHEYFLLK4</t>
  </si>
  <si>
    <t>YHVLVNLGKK</t>
  </si>
  <si>
    <t>YHVLVNLGKK2</t>
  </si>
  <si>
    <t>YISSQIERPIR</t>
  </si>
  <si>
    <t>YISSQIERPIR3</t>
  </si>
  <si>
    <t>YPNIELSYEVVDK</t>
  </si>
  <si>
    <t>YPNIELSYEVVDK2</t>
  </si>
  <si>
    <t>YPNIELSYEVVDK3</t>
  </si>
  <si>
    <t>YVHLFPK</t>
  </si>
  <si>
    <t>YVHLFPK1</t>
  </si>
  <si>
    <t>YVHLFPKLELSVHLQPITR</t>
  </si>
  <si>
    <t>YVHLFPKLELSVHLQPITR3</t>
  </si>
  <si>
    <t>YVHLFPKLELSVHLQPITR4</t>
  </si>
  <si>
    <t>Q6PE01</t>
  </si>
  <si>
    <t>SNR40_MOUSE</t>
  </si>
  <si>
    <t>Snrnp40</t>
  </si>
  <si>
    <t>U5 small nuclear ribonucleoprotein 40 kDa protein</t>
  </si>
  <si>
    <t>FHPNGSTLASAGFDR</t>
  </si>
  <si>
    <t>FHPNGSTLASAGFDR3</t>
  </si>
  <si>
    <t>FVYVWDTTSRR</t>
  </si>
  <si>
    <t>FVYVWDTTSRR2</t>
  </si>
  <si>
    <t>GHSGAVMELHYNTDGSMLFSASTDK</t>
  </si>
  <si>
    <t>GHSGAVMELHYNTDGSMLFSASTDK3</t>
  </si>
  <si>
    <t>GHSGAVMELHYNTDGSMLFSASTDK4</t>
  </si>
  <si>
    <t>GPELPLVPVK</t>
  </si>
  <si>
    <t>GPELPLVPVK2</t>
  </si>
  <si>
    <t>IFQGNVHNFEK</t>
  </si>
  <si>
    <t>IFQGNVHNFEK2</t>
  </si>
  <si>
    <t>IFQGNVHNFEK3</t>
  </si>
  <si>
    <t>LILLWNVYGDCDNYATLK</t>
  </si>
  <si>
    <t>LILLWNVYGDC(UniMod:4)DNYATLK</t>
  </si>
  <si>
    <t>LILLWNVYGDC(UniMod:4)DNYATLK3</t>
  </si>
  <si>
    <t>LPGHAGSINEVAFHPDEPIILSASSDK</t>
  </si>
  <si>
    <t>LPGHAGSINEVAFHPDEPIILSASSDK3</t>
  </si>
  <si>
    <t>LYMGEIQ</t>
  </si>
  <si>
    <t>LYMGEIQ1</t>
  </si>
  <si>
    <t>RGPQLVCTGSDDGTVK</t>
  </si>
  <si>
    <t>RGPQLVC(UniMod:4)TGSDDGTVK</t>
  </si>
  <si>
    <t>RGPQLVC(UniMod:4)TGSDDGTVK2</t>
  </si>
  <si>
    <t>RGPQLVC(UniMod:4)TGSDDGTVK3</t>
  </si>
  <si>
    <t>RLYMGEIQ</t>
  </si>
  <si>
    <t>RLYMGEIQ2</t>
  </si>
  <si>
    <t>TVAVWDSETGER</t>
  </si>
  <si>
    <t>TVAVWDSETGER2</t>
  </si>
  <si>
    <t>VWDVRPFAPK</t>
  </si>
  <si>
    <t>VWDVRPFAPK3</t>
  </si>
  <si>
    <t>Q9JHE7</t>
  </si>
  <si>
    <t>TSSC4_MOUSE</t>
  </si>
  <si>
    <t>Tssc4</t>
  </si>
  <si>
    <t>U5 small nuclear ribonucleoprotein TSSC4</t>
  </si>
  <si>
    <t>DAALAFLSSR</t>
  </si>
  <si>
    <t>DAALAFLSSR2</t>
  </si>
  <si>
    <t>NRDGNPGGPGSER</t>
  </si>
  <si>
    <t>NRDGNPGGPGSER2</t>
  </si>
  <si>
    <t>QAPCSAPQTSVSDNGSFR</t>
  </si>
  <si>
    <t>QAPC(UniMod:4)SAPQTSVSDNGSFR</t>
  </si>
  <si>
    <t>QAPC(UniMod:4)SAPQTSVSDNGSFR2</t>
  </si>
  <si>
    <t>QAPC(UniMod:4)SAPQTSVSDNGSFR3</t>
  </si>
  <si>
    <t>Q9JHE7;Q9JHE7-2</t>
  </si>
  <si>
    <t>SHSIFDCLESAAR</t>
  </si>
  <si>
    <t>SHSIFDC(UniMod:4)LESAAR</t>
  </si>
  <si>
    <t>SHSIFDC(UniMod:4)LESAAR2</t>
  </si>
  <si>
    <t>VLPVPDYVSHPER</t>
  </si>
  <si>
    <t>VLPVPDYVSHPER2</t>
  </si>
  <si>
    <t>VLPVPDYVSHPER3</t>
  </si>
  <si>
    <t>Q91W78</t>
  </si>
  <si>
    <t>USB1_MOUSE</t>
  </si>
  <si>
    <t>Usb1</t>
  </si>
  <si>
    <t>U6 snRNA phosphodiesterase 1</t>
  </si>
  <si>
    <t>DLLDALLPR</t>
  </si>
  <si>
    <t>DLLDALLPR2</t>
  </si>
  <si>
    <t>EDFRDLLDALLPR</t>
  </si>
  <si>
    <t>EDFRDLLDALLPR3</t>
  </si>
  <si>
    <t>FFSMPLK</t>
  </si>
  <si>
    <t>FFSMPLK2</t>
  </si>
  <si>
    <t>GNWATHIYIPYEAK</t>
  </si>
  <si>
    <t>GNWATHIYIPYEAK3</t>
  </si>
  <si>
    <t>HHWILPFVQVLK</t>
  </si>
  <si>
    <t>HHWILPFVQVLK3</t>
  </si>
  <si>
    <t>IYTNQEK</t>
  </si>
  <si>
    <t>IYTNQEK1</t>
  </si>
  <si>
    <t>IYTNQEKTR</t>
  </si>
  <si>
    <t>IYTNQEKTR2</t>
  </si>
  <si>
    <t>Q8VC85</t>
  </si>
  <si>
    <t>LSM1_MOUSE</t>
  </si>
  <si>
    <t>Lsm1</t>
  </si>
  <si>
    <t>U6 snRNA-associated Sm-like protein LSm1</t>
  </si>
  <si>
    <t>ADTLDEY</t>
  </si>
  <si>
    <t>ADTLDEY1</t>
  </si>
  <si>
    <t>GENVVLLGEIDLEK</t>
  </si>
  <si>
    <t>GENVVLLGEIDLEK2</t>
  </si>
  <si>
    <t>SIDQFANLVLHQTVER</t>
  </si>
  <si>
    <t>SIDQFANLVLHQTVER2</t>
  </si>
  <si>
    <t>SIDQFANLVLHQTVER3</t>
  </si>
  <si>
    <t>O35900</t>
  </si>
  <si>
    <t>LSM2_MOUSE</t>
  </si>
  <si>
    <t>Lsm2</t>
  </si>
  <si>
    <t>U6 snRNA-associated Sm-like protein LSm2</t>
  </si>
  <si>
    <t>LFYSFFK</t>
  </si>
  <si>
    <t>LFYSFFK2</t>
  </si>
  <si>
    <t>LTDISVTDPEKYPHMLSVK</t>
  </si>
  <si>
    <t>LTDISVTDPEKYPHMLSVK3</t>
  </si>
  <si>
    <t>LTDISVTDPEKYPHMLSVK4</t>
  </si>
  <si>
    <t>YPHMLSVK</t>
  </si>
  <si>
    <t>YPHMLSVK1</t>
  </si>
  <si>
    <t>YVQLPADEVDTQLLQDAAR</t>
  </si>
  <si>
    <t>YVQLPADEVDTQLLQDAAR3</t>
  </si>
  <si>
    <t>P62311</t>
  </si>
  <si>
    <t>LSM3_MOUSE</t>
  </si>
  <si>
    <t>Lsm3</t>
  </si>
  <si>
    <t>U6 snRNA-associated Sm-like protein LSm3</t>
  </si>
  <si>
    <t>GDGVVLVAPPLR</t>
  </si>
  <si>
    <t>GDGVVLVAPPLR2</t>
  </si>
  <si>
    <t>NIPMLFVR</t>
  </si>
  <si>
    <t>NIPMLFVR2</t>
  </si>
  <si>
    <t>Q9QXA5</t>
  </si>
  <si>
    <t>LSM4_MOUSE</t>
  </si>
  <si>
    <t>Lsm4</t>
  </si>
  <si>
    <t>U6 snRNA-associated Sm-like protein LSm4</t>
  </si>
  <si>
    <t>EVICTSR</t>
  </si>
  <si>
    <t>EVIC(UniMod:4)TSR</t>
  </si>
  <si>
    <t>EVIC(UniMod:4)TSR1</t>
  </si>
  <si>
    <t>IPDEIIDMVREEAAK</t>
  </si>
  <si>
    <t>IPDEIIDMVREEAAK2</t>
  </si>
  <si>
    <t>IPDEIIDMVREEAAK3</t>
  </si>
  <si>
    <t>LPLSLLK</t>
  </si>
  <si>
    <t>LPLSLLK1</t>
  </si>
  <si>
    <t>MLPLSLLK</t>
  </si>
  <si>
    <t>MLPLSLLK1</t>
  </si>
  <si>
    <t>MPECYIR</t>
  </si>
  <si>
    <t>MPEC(UniMod:4)YIR</t>
  </si>
  <si>
    <t>MPEC(UniMod:4)YIR2</t>
  </si>
  <si>
    <t>NGETYNGHLVSCDNWMNINLR</t>
  </si>
  <si>
    <t>NGETYNGHLVSC(UniMod:4)DNWMNINLR</t>
  </si>
  <si>
    <t>NGETYNGHLVSC(UniMod:4)DNWMNINLR3</t>
  </si>
  <si>
    <t>YLRIPDEIIDMVR</t>
  </si>
  <si>
    <t>YLRIPDEIIDMVR3</t>
  </si>
  <si>
    <t>P62313</t>
  </si>
  <si>
    <t>LSM6_MOUSE</t>
  </si>
  <si>
    <t>Lsm6</t>
  </si>
  <si>
    <t>U6 snRNA-associated Sm-like protein LSm6</t>
  </si>
  <si>
    <t>GVLACLDGYMNIALEQTEEYVNGQLK</t>
  </si>
  <si>
    <t>GVLAC(UniMod:4)LDGYMNIALEQTEEYVNGQLK</t>
  </si>
  <si>
    <t>GVLAC(UniMod:4)LDGYMNIALEQTEEYVNGQLK3</t>
  </si>
  <si>
    <t>LNSGVDYR</t>
  </si>
  <si>
    <t>LNSGVDYR1</t>
  </si>
  <si>
    <t>QIIGRPVVVK</t>
  </si>
  <si>
    <t>QIIGRPVVVK2</t>
  </si>
  <si>
    <t>QTPSDFLK</t>
  </si>
  <si>
    <t>QTPSDFLK1</t>
  </si>
  <si>
    <t>Q9CQQ8</t>
  </si>
  <si>
    <t>LSM7_MOUSE</t>
  </si>
  <si>
    <t>Lsm7</t>
  </si>
  <si>
    <t>U6 snRNA-associated Sm-like protein LSm7</t>
  </si>
  <si>
    <t>ESILDLSK</t>
  </si>
  <si>
    <t>ESILDLSK1</t>
  </si>
  <si>
    <t>GFDPLLNLVLDGTMEYMR</t>
  </si>
  <si>
    <t>GFDPLLNLVLDGTMEYMR3</t>
  </si>
  <si>
    <t>KESILDLSK</t>
  </si>
  <si>
    <t>KESILDLSK2</t>
  </si>
  <si>
    <t>QLGLVVCR</t>
  </si>
  <si>
    <t>QLGLVVC(UniMod:4)R</t>
  </si>
  <si>
    <t>QLGLVVC(UniMod:4)R1</t>
  </si>
  <si>
    <t>Q6ZWM4</t>
  </si>
  <si>
    <t>LSM8_MOUSE</t>
  </si>
  <si>
    <t>Lsm8</t>
  </si>
  <si>
    <t>U6 snRNA-associated Sm-like protein LSm8</t>
  </si>
  <si>
    <t>GFDQTINLILDESHER</t>
  </si>
  <si>
    <t>GFDQTINLILDESHER2</t>
  </si>
  <si>
    <t>VFSSSQGVEQVVLGLYIVR</t>
  </si>
  <si>
    <t>VFSSSQGVEQVVLGLYIVR3</t>
  </si>
  <si>
    <t>Q8QZX5</t>
  </si>
  <si>
    <t>LSM10_MOUSE</t>
  </si>
  <si>
    <t>Lsm10</t>
  </si>
  <si>
    <t>U7 snRNA-associated Sm-like protein LSm10</t>
  </si>
  <si>
    <t>IDNVDAFMNIR</t>
  </si>
  <si>
    <t>IDNVDAFMNIR2</t>
  </si>
  <si>
    <t>LANVTYTDR</t>
  </si>
  <si>
    <t>LANVTYTDR2</t>
  </si>
  <si>
    <t>TISENSLIILLQGLQGQITTVDLR</t>
  </si>
  <si>
    <t>TISENSLIILLQGLQGQITTVDLR3</t>
  </si>
  <si>
    <t>WGHQVELDDLFVTGR</t>
  </si>
  <si>
    <t>WGHQVELDDLFVTGR2</t>
  </si>
  <si>
    <t>YVHIPDGVDITATIEQQLQIIHR</t>
  </si>
  <si>
    <t>YVHIPDGVDITATIEQQLQIIHR4</t>
  </si>
  <si>
    <t>Q8BUV6</t>
  </si>
  <si>
    <t>LSM11_MOUSE</t>
  </si>
  <si>
    <t>Lsm11</t>
  </si>
  <si>
    <t>U7 snRNA-associated Sm-like protein LSm11</t>
  </si>
  <si>
    <t>FWNMALTDVDETYRK</t>
  </si>
  <si>
    <t>FWNMALTDVDETYRK2</t>
  </si>
  <si>
    <t>GENVLLVHLAQ</t>
  </si>
  <si>
    <t>GENVLLVHLAQ2</t>
  </si>
  <si>
    <t>LDVSSYSFDPLLALYAPR</t>
  </si>
  <si>
    <t>LDVSSYSFDPLLALYAPR3</t>
  </si>
  <si>
    <t>LPPIPYPNAPCFNNVAEYESFLK</t>
  </si>
  <si>
    <t>LPPIPYPNAPC(UniMod:4)FNNVAEYESFLK</t>
  </si>
  <si>
    <t>LPPIPYPNAPC(UniMod:4)FNNVAEYESFLK3</t>
  </si>
  <si>
    <t>MPLHEGSPLGELHR</t>
  </si>
  <si>
    <t>MPLHEGSPLGELHR2</t>
  </si>
  <si>
    <t>MPLHEGSPLGELHR3</t>
  </si>
  <si>
    <t>MPLHEGSPLGELHR4</t>
  </si>
  <si>
    <t>Q6P3D0</t>
  </si>
  <si>
    <t>NUD16_MOUSE</t>
  </si>
  <si>
    <t>Nudt16</t>
  </si>
  <si>
    <t>U8 snoRNA-decapping enzyme</t>
  </si>
  <si>
    <t>ELREELGEAMSAFR</t>
  </si>
  <si>
    <t>ELREELGEAMSAFR3</t>
  </si>
  <si>
    <t>LGFPGGFVDAQDSCLEDGLNR</t>
  </si>
  <si>
    <t>LGFPGGFVDAQDSC(UniMod:4)LEDGLNR</t>
  </si>
  <si>
    <t>LGFPGGFVDAQDSC(UniMod:4)LEDGLNR3</t>
  </si>
  <si>
    <t>LTLEQLQAVEAR</t>
  </si>
  <si>
    <t>LTLEQLQAVEAR2</t>
  </si>
  <si>
    <t>RLTLEQLQAVEAR</t>
  </si>
  <si>
    <t>RLTLEQLQAVEAR2</t>
  </si>
  <si>
    <t>VVAHFYAK</t>
  </si>
  <si>
    <t>VVAHFYAK1</t>
  </si>
  <si>
    <t>Q91Z49</t>
  </si>
  <si>
    <t>Q91Z49;Q91Z49-2</t>
  </si>
  <si>
    <t>UIF_MOUSE</t>
  </si>
  <si>
    <t>Fyttd1</t>
  </si>
  <si>
    <t>UAP56-interacting factor</t>
  </si>
  <si>
    <t>GISPMNRPPLSDK</t>
  </si>
  <si>
    <t>GISPMNRPPLSDK2</t>
  </si>
  <si>
    <t>LVGATATPPPPPK</t>
  </si>
  <si>
    <t>LVGATATPPPPPK2</t>
  </si>
  <si>
    <t>Q91Z49;Q91Z49-3</t>
  </si>
  <si>
    <t>NNIPANFTR</t>
  </si>
  <si>
    <t>NNIPANFTR2</t>
  </si>
  <si>
    <t>Q91Z49;Q91Z49-2;Q91Z49-3</t>
  </si>
  <si>
    <t>QTGMTLNER</t>
  </si>
  <si>
    <t>QTGMTLNER2</t>
  </si>
  <si>
    <t>TAVPSFLTK</t>
  </si>
  <si>
    <t>TAVPSFLTK1</t>
  </si>
  <si>
    <t>TSTTNGGILTVSIDNPGAVQCPVTQK</t>
  </si>
  <si>
    <t>TSTTNGGILTVSIDNPGAVQC(UniMod:4)PVTQK</t>
  </si>
  <si>
    <t>TSTTNGGILTVSIDNPGAVQC(UniMod:4)PVTQK3</t>
  </si>
  <si>
    <t>Q6P3B2</t>
  </si>
  <si>
    <t>UBAD1_MOUSE</t>
  </si>
  <si>
    <t>Ubald1</t>
  </si>
  <si>
    <t>UBA-like domain-containing protein 1</t>
  </si>
  <si>
    <t>AHPAMEAER</t>
  </si>
  <si>
    <t>AHPAMEAER2</t>
  </si>
  <si>
    <t>HQVMINQFVLTAGCAADQAK</t>
  </si>
  <si>
    <t>HQVMINQFVLTAGC(UniMod:4)AADQAK</t>
  </si>
  <si>
    <t>HQVMINQFVLTAGC(UniMod:4)AADQAK3</t>
  </si>
  <si>
    <t>Q80WC1;Q80WC1-2;Q80WC1-3;Q80WC1-4</t>
  </si>
  <si>
    <t>UBN2_MOUSE</t>
  </si>
  <si>
    <t>Ubn2</t>
  </si>
  <si>
    <t>Ubinuclein-2</t>
  </si>
  <si>
    <t>AEPPMALQR</t>
  </si>
  <si>
    <t>AEPPMALQR2</t>
  </si>
  <si>
    <t>KLDSTQTAHSSSLIAGHTGPVPK</t>
  </si>
  <si>
    <t>KLDSTQTAHSSSLIAGHTGPVPK4</t>
  </si>
  <si>
    <t>LHLNVQDDR</t>
  </si>
  <si>
    <t>LHLNVQDDR2</t>
  </si>
  <si>
    <t>LSNNPQLSCSSQLLK</t>
  </si>
  <si>
    <t>LSNNPQLSC(UniMod:4)SSQLLK</t>
  </si>
  <si>
    <t>LSNNPQLSC(UniMod:4)SSQLLK2</t>
  </si>
  <si>
    <t>LVHTEDPFTDEHK</t>
  </si>
  <si>
    <t>LVHTEDPFTDEHK2</t>
  </si>
  <si>
    <t>PAVCPSSSSPNTLVAQSSHSTSNNPVHK</t>
  </si>
  <si>
    <t>PAVC(UniMod:4)PSSSSPNTLVAQSSHSTSNNPVHK</t>
  </si>
  <si>
    <t>PAVC(UniMod:4)PSSSSPNTLVAQSSHSTSNNPVHK3</t>
  </si>
  <si>
    <t>PAVC(UniMod:4)PSSSSPNTLVAQSSHSTSNNPVHK4</t>
  </si>
  <si>
    <t>QLGVVALNSHK</t>
  </si>
  <si>
    <t>QLGVVALNSHK2</t>
  </si>
  <si>
    <t>SGVYSHLEAFVPCNK</t>
  </si>
  <si>
    <t>SGVYSHLEAFVPC(UniMod:4)NK</t>
  </si>
  <si>
    <t>SGVYSHLEAFVPC(UniMod:4)NK2</t>
  </si>
  <si>
    <t>TSLSGGTGSGTQGATK</t>
  </si>
  <si>
    <t>TSLSGGTGSGTQGATK2</t>
  </si>
  <si>
    <t>VVPTLPEGLPVLLEK</t>
  </si>
  <si>
    <t>VVPTLPEGLPVLLEK3</t>
  </si>
  <si>
    <t>YQEDCQAR</t>
  </si>
  <si>
    <t>YQEDC(UniMod:4)QAR</t>
  </si>
  <si>
    <t>YQEDC(UniMod:4)QAR2</t>
  </si>
  <si>
    <t>Q8R317;Q8R317-2</t>
  </si>
  <si>
    <t>UBQL1_MOUSE</t>
  </si>
  <si>
    <t>Ubqln1</t>
  </si>
  <si>
    <t>Ubiquilin-1</t>
  </si>
  <si>
    <t>DQDTLSQHGIHDGLTVHLVIK</t>
  </si>
  <si>
    <t>DQDTLSQHGIHDGLTVHLVIK3</t>
  </si>
  <si>
    <t>EKEEFAVPENSSVQQFK</t>
  </si>
  <si>
    <t>EKEEFAVPENSSVQQFK3</t>
  </si>
  <si>
    <t>FQQQLEQLSAMGFLNR</t>
  </si>
  <si>
    <t>FQQQLEQLSAMGFLNR2</t>
  </si>
  <si>
    <t>NPEISHMLNNPDIMR</t>
  </si>
  <si>
    <t>NPEISHMLNNPDIMR3</t>
  </si>
  <si>
    <t>Q9QZM0</t>
  </si>
  <si>
    <t>UBQL2_MOUSE</t>
  </si>
  <si>
    <t>Ubqln2</t>
  </si>
  <si>
    <t>Ubiquilin-2</t>
  </si>
  <si>
    <t>DQDTLMQHGIHDGLTVHLVIK</t>
  </si>
  <si>
    <t>DQDTLMQHGIHDGLTVHLVIK4</t>
  </si>
  <si>
    <t>EEFAVPENSTVQQFK</t>
  </si>
  <si>
    <t>EEFAVPENSTVQQFK2</t>
  </si>
  <si>
    <t>FQQQLEQLNAMGFLNR</t>
  </si>
  <si>
    <t>FQQQLEQLNAMGFLNR3</t>
  </si>
  <si>
    <t>GPAAAPGAASPPAEPK</t>
  </si>
  <si>
    <t>GPAAAPGAASPPAEPK2</t>
  </si>
  <si>
    <t>GPAAAPGAASPPAEPK3</t>
  </si>
  <si>
    <t>NQDLALSNLESIPGGYNALR</t>
  </si>
  <si>
    <t>NQDLALSNLESIPGGYNALR3</t>
  </si>
  <si>
    <t>Q8R317;Q9QZM0;Q8R317-2</t>
  </si>
  <si>
    <t>QLIMANPQMQQLIQR</t>
  </si>
  <si>
    <t>QLIMANPQMQQLIQR2</t>
  </si>
  <si>
    <t>QLIMANPQMQQLIQR3</t>
  </si>
  <si>
    <t>SQTDQLVLIFAGK</t>
  </si>
  <si>
    <t>SQTDQLVLIFAGK3</t>
  </si>
  <si>
    <t>Q99NB8</t>
  </si>
  <si>
    <t>UBQL4_MOUSE</t>
  </si>
  <si>
    <t>Ubqln4</t>
  </si>
  <si>
    <t>Ubiquilin-4</t>
  </si>
  <si>
    <t>ALSNLESVPGGYNALR</t>
  </si>
  <si>
    <t>ALSNLESVPGGYNALR3</t>
  </si>
  <si>
    <t>ALSNLESVPGGYNALRR</t>
  </si>
  <si>
    <t>ALSNLESVPGGYNALRR3</t>
  </si>
  <si>
    <t>AQQDQLVLIFAGK</t>
  </si>
  <si>
    <t>AQQDQLVLIFAGK2</t>
  </si>
  <si>
    <t>DGDTLSQHGIK</t>
  </si>
  <si>
    <t>DGDTLSQHGIK2</t>
  </si>
  <si>
    <t>FQQQLEQLNSMGFINR</t>
  </si>
  <si>
    <t>FQQQLEQLNSMGFINR2</t>
  </si>
  <si>
    <t>Q9CWU6;Q9CWU6-2</t>
  </si>
  <si>
    <t>UQCC1_MOUSE</t>
  </si>
  <si>
    <t>Uqcc1</t>
  </si>
  <si>
    <t>Ubiquinol-cytochrome c reductase complex assembly factor 1</t>
  </si>
  <si>
    <t>NPQSILKPHAPTYNDEGL</t>
  </si>
  <si>
    <t>NPQSILKPHAPTYNDEGL3</t>
  </si>
  <si>
    <t>Q9CQY6</t>
  </si>
  <si>
    <t>UQCC2_MOUSE</t>
  </si>
  <si>
    <t>Uqcc2</t>
  </si>
  <si>
    <t>Ubiquinol-cytochrome c reductase complex assembly factor 2</t>
  </si>
  <si>
    <t>LCEEWPVDETK</t>
  </si>
  <si>
    <t>LC(UniMod:4)EEWPVDETK</t>
  </si>
  <si>
    <t>LC(UniMod:4)EEWPVDETK2</t>
  </si>
  <si>
    <t>LHSNYYK</t>
  </si>
  <si>
    <t>LHSNYYK1</t>
  </si>
  <si>
    <t>LILSTDTLEEFQEMNK</t>
  </si>
  <si>
    <t>LILSTDTLEEFQEMNK2</t>
  </si>
  <si>
    <t>Q6RUT7</t>
  </si>
  <si>
    <t>UQCC4_MOUSE</t>
  </si>
  <si>
    <t>Uqcc4</t>
  </si>
  <si>
    <t>Ubiquinol-cytochrome c reductase complex assembly factor 4</t>
  </si>
  <si>
    <t>SPAQPADREEEDDDPNLPIQFSGSK</t>
  </si>
  <si>
    <t>SPAQPADREEEDDDPNLPIQFSGSK3</t>
  </si>
  <si>
    <t>Q8BTC1</t>
  </si>
  <si>
    <t>UQCC6_MOUSE</t>
  </si>
  <si>
    <t>Uqcc6</t>
  </si>
  <si>
    <t>Ubiquinol-cytochrome c reductase complex assembly factor 6</t>
  </si>
  <si>
    <t>TELLGLK</t>
  </si>
  <si>
    <t>TELLGLK1</t>
  </si>
  <si>
    <t>Q8K2T4</t>
  </si>
  <si>
    <t>UQCC3_MOUSE</t>
  </si>
  <si>
    <t>Uqcc3</t>
  </si>
  <si>
    <t>Ubiquinol-cytochrome-c reductase complex assembly factor 3</t>
  </si>
  <si>
    <t>ALVAVAVLGGGAGVGSILFALVTPGELQK</t>
  </si>
  <si>
    <t>ALVAVAVLGGGAGVGSILFALVTPGELQK3</t>
  </si>
  <si>
    <t>NWTVSGDGR</t>
  </si>
  <si>
    <t>NWTVSGDGR2</t>
  </si>
  <si>
    <t>QSMLQEMPER</t>
  </si>
  <si>
    <t>QSMLQEMPER2</t>
  </si>
  <si>
    <t>QSMLQEMPERDSR</t>
  </si>
  <si>
    <t>QSMLQEMPERDSR2</t>
  </si>
  <si>
    <t>QSMLQEMPERDSR3</t>
  </si>
  <si>
    <t>TTELVMATLK</t>
  </si>
  <si>
    <t>TTELVMATLK2</t>
  </si>
  <si>
    <t>Q8R1S0</t>
  </si>
  <si>
    <t>COQ6_MOUSE</t>
  </si>
  <si>
    <t>Coq6</t>
  </si>
  <si>
    <t>Ubiquinone biosynthesis monooxygenase COQ6, mitochondrial</t>
  </si>
  <si>
    <t>ALFPLGLGHAAEYVRPR</t>
  </si>
  <si>
    <t>ALFPLGLGHAAEYVRPR3</t>
  </si>
  <si>
    <t>LSETYSNR</t>
  </si>
  <si>
    <t>LSETYSNR2</t>
  </si>
  <si>
    <t>TWGLQATNAVSPLK</t>
  </si>
  <si>
    <t>TWGLQATNAVSPLK2</t>
  </si>
  <si>
    <t>Q8BMS4</t>
  </si>
  <si>
    <t>COQ3_MOUSE</t>
  </si>
  <si>
    <t>Coq3</t>
  </si>
  <si>
    <t>Ubiquinone biosynthesis O-methyltransferase, mitochondrial</t>
  </si>
  <si>
    <t>FAPLHSMNDLR</t>
  </si>
  <si>
    <t>FAPLHSMNDLR3</t>
  </si>
  <si>
    <t>ILDVGCGGGLLTEPLGR</t>
  </si>
  <si>
    <t>ILDVGC(UniMod:4)GGGLLTEPLGR</t>
  </si>
  <si>
    <t>ILDVGC(UniMod:4)GGGLLTEPLGR2</t>
  </si>
  <si>
    <t>ILDVGC(UniMod:4)GGGLLTEPLGR3</t>
  </si>
  <si>
    <t>NFQALAHTWWDEYGK</t>
  </si>
  <si>
    <t>NFQALAHTWWDEYGK2</t>
  </si>
  <si>
    <t>Q8BGB8</t>
  </si>
  <si>
    <t>COQ4_MOUSE</t>
  </si>
  <si>
    <t>Coq4</t>
  </si>
  <si>
    <t>Ubiquinone biosynthesis protein COQ4 homolog, mitochondrial</t>
  </si>
  <si>
    <t>APCVLNIYYEQR</t>
  </si>
  <si>
    <t>APC(UniMod:4)VLNIYYEQR</t>
  </si>
  <si>
    <t>APC(UniMod:4)VLNIYYEQR2</t>
  </si>
  <si>
    <t>HDMVAVLGETTGCHTLK</t>
  </si>
  <si>
    <t>HDMVAVLGETTGC(UniMod:4)HTLK</t>
  </si>
  <si>
    <t>HDMVAVLGETTGC(UniMod:4)HTLK3</t>
  </si>
  <si>
    <t>LLYPDHIPTTPLQK</t>
  </si>
  <si>
    <t>LLYPDHIPTTPLQK3</t>
  </si>
  <si>
    <t>Q8K1Z0</t>
  </si>
  <si>
    <t>COQ9_MOUSE</t>
  </si>
  <si>
    <t>Coq9</t>
  </si>
  <si>
    <t>Ubiquinone biosynthesis protein COQ9, mitochondrial</t>
  </si>
  <si>
    <t>INDAMNMGHTAK</t>
  </si>
  <si>
    <t>INDAMNMGHTAK3</t>
  </si>
  <si>
    <t>LNQVLEEEQK</t>
  </si>
  <si>
    <t>LNQVLEEEQK2</t>
  </si>
  <si>
    <t>LVQLGQAEK</t>
  </si>
  <si>
    <t>LVQLGQAEK2</t>
  </si>
  <si>
    <t>MLIPYIEHWPR</t>
  </si>
  <si>
    <t>MLIPYIEHWPR3</t>
  </si>
  <si>
    <t>STGEALVQGLMGAAVTLK</t>
  </si>
  <si>
    <t>STGEALVQGLMGAAVTLK2</t>
  </si>
  <si>
    <t>Q8BJQ2</t>
  </si>
  <si>
    <t>UBP1_MOUSE</t>
  </si>
  <si>
    <t>Usp1</t>
  </si>
  <si>
    <t>Ubiquitin carboxyl-terminal hydrolase 1</t>
  </si>
  <si>
    <t>AIGDTLEAAPK</t>
  </si>
  <si>
    <t>AIGDTLEAAPK2</t>
  </si>
  <si>
    <t>ALDFTDSQENEEK</t>
  </si>
  <si>
    <t>ALDFTDSQENEEK2</t>
  </si>
  <si>
    <t>EETGGITSTEIDSMR</t>
  </si>
  <si>
    <t>EETGGITSTEIDSMR2</t>
  </si>
  <si>
    <t>ESQPLEENQR</t>
  </si>
  <si>
    <t>ESQPLEENQR2</t>
  </si>
  <si>
    <t>INTPLLTPLK</t>
  </si>
  <si>
    <t>INTPLLTPLK2</t>
  </si>
  <si>
    <t>MPEVITIHLK</t>
  </si>
  <si>
    <t>MPEVITIHLK3</t>
  </si>
  <si>
    <t>NSETNDTTNGTHESDR</t>
  </si>
  <si>
    <t>NSETNDTTNGTHESDR3</t>
  </si>
  <si>
    <t>VEESSEISPEPK</t>
  </si>
  <si>
    <t>VEESSEISPEPK2</t>
  </si>
  <si>
    <t>P52479;P52479-2</t>
  </si>
  <si>
    <t>UBP10_MOUSE</t>
  </si>
  <si>
    <t>Usp10</t>
  </si>
  <si>
    <t>Ubiquitin carboxyl-terminal hydrolase 10</t>
  </si>
  <si>
    <t>CSPPVPSPLASEK</t>
  </si>
  <si>
    <t>C(UniMod:4)SPPVPSPLASEK</t>
  </si>
  <si>
    <t>C(UniMod:4)SPPVPSPLASEK2</t>
  </si>
  <si>
    <t>DIRPGAAFEPTYIYR</t>
  </si>
  <si>
    <t>DIRPGAAFEPTYIYR2</t>
  </si>
  <si>
    <t>EGLVPVSEDPVAIK</t>
  </si>
  <si>
    <t>EGLVPVSEDPVAIK2</t>
  </si>
  <si>
    <t>ELLSPGIK</t>
  </si>
  <si>
    <t>ELLSPGIK1</t>
  </si>
  <si>
    <t>ESVQGYTTK</t>
  </si>
  <si>
    <t>ESVQGYTTK2</t>
  </si>
  <si>
    <t>FIPLYSK</t>
  </si>
  <si>
    <t>FIPLYSK2</t>
  </si>
  <si>
    <t>GRQEDAEEYLGFILNGLHEEMLSLK</t>
  </si>
  <si>
    <t>GRQEDAEEYLGFILNGLHEEMLSLK3</t>
  </si>
  <si>
    <t>GRQEDAEEYLGFILNGLHEEMLSLK4</t>
  </si>
  <si>
    <t>IAELLETVTLIHK</t>
  </si>
  <si>
    <t>IAELLETVTLIHK3</t>
  </si>
  <si>
    <t>IAELLETVTLIHKPVSLQPR</t>
  </si>
  <si>
    <t>IAELLETVTLIHKPVSLQPR3</t>
  </si>
  <si>
    <t>IAELLETVTLIHKPVSLQPR4</t>
  </si>
  <si>
    <t>LLSPTHEK</t>
  </si>
  <si>
    <t>LLSPTHEK1</t>
  </si>
  <si>
    <t>LPPVLVLHLK</t>
  </si>
  <si>
    <t>LPPVLVLHLK2</t>
  </si>
  <si>
    <t>PSASSPMAYVETK</t>
  </si>
  <si>
    <t>PSASSPMAYVETK2</t>
  </si>
  <si>
    <t>QADFVQTPITGIFGGHIR</t>
  </si>
  <si>
    <t>QADFVQTPITGIFGGHIR3</t>
  </si>
  <si>
    <t>SDLIEDEELEDTGK</t>
  </si>
  <si>
    <t>SDLIEDEELEDTGK2</t>
  </si>
  <si>
    <t>SVVYQQSSK</t>
  </si>
  <si>
    <t>SVVYQQSSK2</t>
  </si>
  <si>
    <t>SWASLFHDSK</t>
  </si>
  <si>
    <t>SWASLFHDSK3</t>
  </si>
  <si>
    <t>TCDSPQNPVDFISGPVPDSPFPR</t>
  </si>
  <si>
    <t>TC(UniMod:4)DSPQNPVDFISGPVPDSPFPR</t>
  </si>
  <si>
    <t>TC(UniMod:4)DSPQNPVDFISGPVPDSPFPR3</t>
  </si>
  <si>
    <t>VINQYQVVKPPADR</t>
  </si>
  <si>
    <t>VINQYQVVKPPADR2</t>
  </si>
  <si>
    <t>Q99K46</t>
  </si>
  <si>
    <t>UBP11_MOUSE</t>
  </si>
  <si>
    <t>Usp11</t>
  </si>
  <si>
    <t>Ubiquitin carboxyl-terminal hydrolase 11</t>
  </si>
  <si>
    <t>AGESWFLVEK</t>
  </si>
  <si>
    <t>AGESWFLVEK2</t>
  </si>
  <si>
    <t>DDIVVPVYLR</t>
  </si>
  <si>
    <t>DDIVVPVYLR2</t>
  </si>
  <si>
    <t>DLDFSEFVIK</t>
  </si>
  <si>
    <t>DLDFSEFVIK2</t>
  </si>
  <si>
    <t>DRFSWEGLYNILMYR</t>
  </si>
  <si>
    <t>DRFSWEGLYNILMYR3</t>
  </si>
  <si>
    <t>DYNNSYYGLILFGHPLLVSVPR</t>
  </si>
  <si>
    <t>DYNNSYYGLILFGHPLLVSVPR3</t>
  </si>
  <si>
    <t>EEMSAPTVNDGTR</t>
  </si>
  <si>
    <t>EEMSAPTVNDGTR2</t>
  </si>
  <si>
    <t>ENPWYCSSCK</t>
  </si>
  <si>
    <t>ENPWYC(UniMod:4)SSC(UniMod:4)K</t>
  </si>
  <si>
    <t>ENPWYC(UniMod:4)SSC(UniMod:4)K2</t>
  </si>
  <si>
    <t>EQFLVEPQEDTR</t>
  </si>
  <si>
    <t>EQFLVEPQEDTR2</t>
  </si>
  <si>
    <t>IEPVEGSR</t>
  </si>
  <si>
    <t>IEPVEGSR2</t>
  </si>
  <si>
    <t>IEPVEGSRDDIVVPVYLR</t>
  </si>
  <si>
    <t>IEPVEGSRDDIVVPVYLR3</t>
  </si>
  <si>
    <t>KLDLWMLPEVLIIHLK</t>
  </si>
  <si>
    <t>KLDLWMLPEVLIIHLK3</t>
  </si>
  <si>
    <t>LYQLEDPLSGILDRDDIFVYEVTGR</t>
  </si>
  <si>
    <t>LYQLEDPLSGILDRDDIFVYEVTGR3</t>
  </si>
  <si>
    <t>NESSPDLYK</t>
  </si>
  <si>
    <t>NESSPDLYK2</t>
  </si>
  <si>
    <t>QWEVYVK</t>
  </si>
  <si>
    <t>QWEVYVK2</t>
  </si>
  <si>
    <t>RNDSVIVDTFHGLFK</t>
  </si>
  <si>
    <t>RNDSVIVDTFHGLFK3</t>
  </si>
  <si>
    <t>RVLEVFFVPMDPR</t>
  </si>
  <si>
    <t>RVLEVFFVPMDPR3</t>
  </si>
  <si>
    <t>VLEVFFVPMDPR</t>
  </si>
  <si>
    <t>VLEVFFVPMDPR2</t>
  </si>
  <si>
    <t>Q9D9M2;Q9D9M2-2</t>
  </si>
  <si>
    <t>UBP12_MOUSE</t>
  </si>
  <si>
    <t>Usp12</t>
  </si>
  <si>
    <t>Ubiquitin carboxyl-terminal hydrolase 12</t>
  </si>
  <si>
    <t>LFNTSGDATNPDR</t>
  </si>
  <si>
    <t>LFNTSGDATNPDR2</t>
  </si>
  <si>
    <t>P62069;Q9D9M2;Q9D9M2-2</t>
  </si>
  <si>
    <t>MYDLVAVVVHCGSGPNR</t>
  </si>
  <si>
    <t>MYDLVAVVVHC(UniMod:4)GSGPNR</t>
  </si>
  <si>
    <t>MYDLVAVVVHC(UniMod:4)GSGPNR3</t>
  </si>
  <si>
    <t>SHDFWLLFDDDIVEK</t>
  </si>
  <si>
    <t>SHDFWLLFDDDIVEK3</t>
  </si>
  <si>
    <t>VVFPLELR</t>
  </si>
  <si>
    <t>VVFPLELR2</t>
  </si>
  <si>
    <t>Q9JMA1</t>
  </si>
  <si>
    <t>UBP14_MOUSE</t>
  </si>
  <si>
    <t>Usp14</t>
  </si>
  <si>
    <t>Ubiquitin carboxyl-terminal hydrolase 14</t>
  </si>
  <si>
    <t>AQLFALTGVQPAR</t>
  </si>
  <si>
    <t>AQLFALTGVQPAR2</t>
  </si>
  <si>
    <t>ASGEMASAQYITAALRDLFDSMDK</t>
  </si>
  <si>
    <t>ASGEMASAQYITAALRDLFDSMDK3</t>
  </si>
  <si>
    <t>DLFDSMDK</t>
  </si>
  <si>
    <t>DLFDSMDK2</t>
  </si>
  <si>
    <t>DVKFPLMLDVYELCTPELQEK</t>
  </si>
  <si>
    <t>DVKFPLMLDVYELC(UniMod:4)TPELQEK</t>
  </si>
  <si>
    <t>DVKFPLMLDVYELC(UniMod:4)TPELQEK3</t>
  </si>
  <si>
    <t>EKFEGVELNTDEPPMVFK</t>
  </si>
  <si>
    <t>EKFEGVELNTDEPPMVFK3</t>
  </si>
  <si>
    <t>ENQLQLSCFINQEVK</t>
  </si>
  <si>
    <t>ENQLQLSC(UniMod:4)FINQEVK</t>
  </si>
  <si>
    <t>ENQLQLSC(UniMod:4)FINQEVK2</t>
  </si>
  <si>
    <t>FEGVELNTDEPPMVFK</t>
  </si>
  <si>
    <t>FEGVELNTDEPPMVFK2</t>
  </si>
  <si>
    <t>GGTLKDDDWGNIK</t>
  </si>
  <si>
    <t>GGTLKDDDWGNIK3</t>
  </si>
  <si>
    <t>ISRLPAYLTIQMVR</t>
  </si>
  <si>
    <t>ISRLPAYLTIQMVR3</t>
  </si>
  <si>
    <t>KQDEWIK</t>
  </si>
  <si>
    <t>KQDEWIK1</t>
  </si>
  <si>
    <t>KQDEWIK2</t>
  </si>
  <si>
    <t>LPAYLTIQMVR</t>
  </si>
  <si>
    <t>LPAYLTIQMVR3</t>
  </si>
  <si>
    <t>MKNGMTVLMMGSADALPEEPSAK</t>
  </si>
  <si>
    <t>MKNGMTVLMMGSADALPEEPSAK3</t>
  </si>
  <si>
    <t>PLYSVTVK</t>
  </si>
  <si>
    <t>PLYSVTVK1</t>
  </si>
  <si>
    <t>PLYSVTVK2</t>
  </si>
  <si>
    <t>SLIDQYFGVEFETTMK</t>
  </si>
  <si>
    <t>SLIDQYFGVEFETTMK2</t>
  </si>
  <si>
    <t>SSSSGHYVSWVR</t>
  </si>
  <si>
    <t>SSSSGHYVSWVR2</t>
  </si>
  <si>
    <t>TSSSIPPIILLQFLHMAFPQFAEK</t>
  </si>
  <si>
    <t>TSSSIPPIILLQFLHMAFPQFAEK3</t>
  </si>
  <si>
    <t>VNQQPNANDK</t>
  </si>
  <si>
    <t>VNQQPNANDK2</t>
  </si>
  <si>
    <t>YEPFSFADDIGSNNCGYYDLQAVLTHQGR</t>
  </si>
  <si>
    <t>YEPFSFADDIGSNNC(UniMod:4)GYYDLQAVLTHQGR</t>
  </si>
  <si>
    <t>YEPFSFADDIGSNNC(UniMod:4)GYYDLQAVLTHQGR4</t>
  </si>
  <si>
    <t>Q8R5H1</t>
  </si>
  <si>
    <t>P35123;Q8R5H1;Q99K46;Q8R5H1-2;Q8R5H1-5</t>
  </si>
  <si>
    <t>UBP15_MOUSE</t>
  </si>
  <si>
    <t>Usp15</t>
  </si>
  <si>
    <t>Ubiquitin carboxyl-terminal hydrolase 15</t>
  </si>
  <si>
    <t>AAYVLFYQR</t>
  </si>
  <si>
    <t>AAYVLFYQR2</t>
  </si>
  <si>
    <t>Q8R5H1;Q8R5H1-2;Q8R5H1-3;Q8R5H1-4;Q8R5H1-5</t>
  </si>
  <si>
    <t>ADTIDTIEK</t>
  </si>
  <si>
    <t>ADTIDTIEK2</t>
  </si>
  <si>
    <t>Q8R5H1;Q8R5H1-2;Q8R5H1-5</t>
  </si>
  <si>
    <t>AEDTEHVVIPVCLR</t>
  </si>
  <si>
    <t>AEDTEHVVIPVC(UniMod:4)LR</t>
  </si>
  <si>
    <t>AEDTEHVVIPVC(UniMod:4)LR3</t>
  </si>
  <si>
    <t>DCIELFTTK</t>
  </si>
  <si>
    <t>DC(UniMod:4)IELFTTK</t>
  </si>
  <si>
    <t>DC(UniMod:4)IELFTTK2</t>
  </si>
  <si>
    <t>DGDAQSLK</t>
  </si>
  <si>
    <t>DGDAQSLK1</t>
  </si>
  <si>
    <t>DKLDTLVDFPISDLDMSEFLINPNAGPCR</t>
  </si>
  <si>
    <t>DKLDTLVDFPISDLDMSEFLINPNAGPC(UniMod:4)R</t>
  </si>
  <si>
    <t>DKLDTLVDFPISDLDMSEFLINPNAGPC(UniMod:4)R4</t>
  </si>
  <si>
    <t>EHLIDELDYILLPTEGWNK</t>
  </si>
  <si>
    <t>EHLIDELDYILLPTEGWNK3</t>
  </si>
  <si>
    <t>GDTWYLVDSR</t>
  </si>
  <si>
    <t>GDTWYLVDSR2</t>
  </si>
  <si>
    <t>HESVEYKPPK</t>
  </si>
  <si>
    <t>HESVEYKPPK3</t>
  </si>
  <si>
    <t>HSSYTHHTGSSLFGQPFLMAIPR</t>
  </si>
  <si>
    <t>HSSYTHHTGSSLFGQPFLMAIPR4</t>
  </si>
  <si>
    <t>IFNIPDEK</t>
  </si>
  <si>
    <t>IFNIPDEK1</t>
  </si>
  <si>
    <t>ISPSSLSNNYNNINNR</t>
  </si>
  <si>
    <t>ISPSSLSNNYNNINNR2</t>
  </si>
  <si>
    <t>ISVTFDPFCYLTLPLPMK</t>
  </si>
  <si>
    <t>ISVTFDPFC(UniMod:4)YLTLPLPMK</t>
  </si>
  <si>
    <t>ISVTFDPFC(UniMod:4)YLTLPLPMK3</t>
  </si>
  <si>
    <t>KLDLWSLPPVLVVHLK</t>
  </si>
  <si>
    <t>KLDLWSLPPVLVVHLK4</t>
  </si>
  <si>
    <t>LFTFQFNNLGNNDINYIK</t>
  </si>
  <si>
    <t>LFTFQFNNLGNNDINYIK3</t>
  </si>
  <si>
    <t>LGAEDPWYCPNCK</t>
  </si>
  <si>
    <t>LGAEDPWYC(UniMod:4)PNC(UniMod:4)K</t>
  </si>
  <si>
    <t>LGAEDPWYC(UniMod:4)PNC(UniMod:4)K2</t>
  </si>
  <si>
    <t>LVSWYTLMEGQEPIAR</t>
  </si>
  <si>
    <t>LVSWYTLMEGQEPIAR2</t>
  </si>
  <si>
    <t>MSTETEETDGHLR</t>
  </si>
  <si>
    <t>MSTETEETDGHLR2</t>
  </si>
  <si>
    <t>QDTFSGTGFFPLDR</t>
  </si>
  <si>
    <t>QDTFSGTGFFPLDR2</t>
  </si>
  <si>
    <t>RNDSIIVDIFHGLFK</t>
  </si>
  <si>
    <t>RNDSIIVDIFHGLFK4</t>
  </si>
  <si>
    <t>RYFDENAAEDFEK</t>
  </si>
  <si>
    <t>RYFDENAAEDFEK3</t>
  </si>
  <si>
    <t>SPGASNFSTLPK</t>
  </si>
  <si>
    <t>SPGASNFSTLPK2</t>
  </si>
  <si>
    <t>SYAELIK</t>
  </si>
  <si>
    <t>SYAELIK1</t>
  </si>
  <si>
    <t>VVAEEAWENHLK</t>
  </si>
  <si>
    <t>VVAEEAWENHLK3</t>
  </si>
  <si>
    <t>YQEELNFDNPLGMR</t>
  </si>
  <si>
    <t>YQEELNFDNPLGMR2</t>
  </si>
  <si>
    <t>YQEELNFDNPLGMR3</t>
  </si>
  <si>
    <t>Q99LG0</t>
  </si>
  <si>
    <t>UBP16_MOUSE</t>
  </si>
  <si>
    <t>Usp16</t>
  </si>
  <si>
    <t>Ubiquitin carboxyl-terminal hydrolase 16</t>
  </si>
  <si>
    <t>ALVNVEWNICQDCK</t>
  </si>
  <si>
    <t>ALVNVEWNIC(UniMod:4)QDC(UniMod:4)K</t>
  </si>
  <si>
    <t>ALVNVEWNIC(UniMod:4)QDC(UniMod:4)K2</t>
  </si>
  <si>
    <t>DLDGQESMIER</t>
  </si>
  <si>
    <t>DLDGQESMIER2</t>
  </si>
  <si>
    <t>ELFSQVCK</t>
  </si>
  <si>
    <t>ELFSQVC(UniMod:4)K</t>
  </si>
  <si>
    <t>ELFSQVC(UniMod:4)K2</t>
  </si>
  <si>
    <t>GQWFHISDTHVQAVPITK</t>
  </si>
  <si>
    <t>GQWFHISDTHVQAVPITK4</t>
  </si>
  <si>
    <t>IFGGELTSTIMCDECR</t>
  </si>
  <si>
    <t>IFGGELTSTIMC(UniMod:4)DEC(UniMod:4)R</t>
  </si>
  <si>
    <t>IFGGELTSTIMC(UniMod:4)DEC(UniMod:4)R2</t>
  </si>
  <si>
    <t>LGQVVDYVR</t>
  </si>
  <si>
    <t>LGQVVDYVR2</t>
  </si>
  <si>
    <t>MSGTIVK</t>
  </si>
  <si>
    <t>MSGTIVK1</t>
  </si>
  <si>
    <t>NLNLNAAVDPDEINIEIPNDSHSAPK</t>
  </si>
  <si>
    <t>NLNLNAAVDPDEINIEIPNDSHSAPK3</t>
  </si>
  <si>
    <t>NNGHIELENK</t>
  </si>
  <si>
    <t>NNGHIELENK2</t>
  </si>
  <si>
    <t>NVAEESTR</t>
  </si>
  <si>
    <t>NVAEESTR2</t>
  </si>
  <si>
    <t>SDLPSGTSK</t>
  </si>
  <si>
    <t>SDLPSGTSK2</t>
  </si>
  <si>
    <t>TVSLVHESFLDLSLPVLDDQSGK</t>
  </si>
  <si>
    <t>TVSLVHESFLDLSLPVLDDQSGK3</t>
  </si>
  <si>
    <t>VLYSLYGVVEHSGTMR</t>
  </si>
  <si>
    <t>VLYSLYGVVEHSGTMR2</t>
  </si>
  <si>
    <t>VLYSLYGVVEHSGTMR3</t>
  </si>
  <si>
    <t>VYEVMNEDPETAFCTLANR</t>
  </si>
  <si>
    <t>VYEVMNEDPETAFC(UniMod:4)TLANR</t>
  </si>
  <si>
    <t>VYEVMNEDPETAFC(UniMod:4)TLANR3</t>
  </si>
  <si>
    <t>Q3UJD6</t>
  </si>
  <si>
    <t>UBP19_MOUSE</t>
  </si>
  <si>
    <t>Usp19</t>
  </si>
  <si>
    <t>Ubiquitin carboxyl-terminal hydrolase 19</t>
  </si>
  <si>
    <t>ASHSEHHPDLGPAAEAAASQASR</t>
  </si>
  <si>
    <t>ASHSEHHPDLGPAAEAAASQASR4</t>
  </si>
  <si>
    <t>Q3UJD6;Q3UJD6-2</t>
  </si>
  <si>
    <t>ELECAEDPGSAGEAAR</t>
  </si>
  <si>
    <t>ELEC(UniMod:4)AEDPGSAGEAAR</t>
  </si>
  <si>
    <t>ELEC(UniMod:4)AEDPGSAGEAAR3</t>
  </si>
  <si>
    <t>ENSSASEVLDSLSQSVHVKPENLR</t>
  </si>
  <si>
    <t>ENSSASEVLDSLSQSVHVKPENLR3</t>
  </si>
  <si>
    <t>EPIQPSELQLVTPVAEGDTGAHR</t>
  </si>
  <si>
    <t>EPIQPSELQLVTPVAEGDTGAHR3</t>
  </si>
  <si>
    <t>GEVGSGAGPGTQAGPSAK</t>
  </si>
  <si>
    <t>GEVGSGAGPGTQAGPSAK2</t>
  </si>
  <si>
    <t>GLCRPENIGYPFLVSVPASR</t>
  </si>
  <si>
    <t>GLC(UniMod:4)RPENIGYPFLVSVPASR</t>
  </si>
  <si>
    <t>GLC(UniMod:4)RPENIGYPFLVSVPASR3</t>
  </si>
  <si>
    <t>GPDSVVVHVYVK</t>
  </si>
  <si>
    <t>GPDSVVVHVYVK3</t>
  </si>
  <si>
    <t>LAIGFAVLLR</t>
  </si>
  <si>
    <t>LAIGFAVLLR2</t>
  </si>
  <si>
    <t>LEDVDAAFTDTDCVVR</t>
  </si>
  <si>
    <t>LEDVDAAFTDTDC(UniMod:4)VVR</t>
  </si>
  <si>
    <t>LEDVDAAFTDTDC(UniMod:4)VVR2</t>
  </si>
  <si>
    <t>LHPGCGPHTIFR</t>
  </si>
  <si>
    <t>LHPGC(UniMod:4)GPHTIFR</t>
  </si>
  <si>
    <t>LHPGC(UniMod:4)GPHTIFR2</t>
  </si>
  <si>
    <t>LHPGC(UniMod:4)GPHTIFR3</t>
  </si>
  <si>
    <t>LVCPVCAK</t>
  </si>
  <si>
    <t>LVC(UniMod:4)PVC(UniMod:4)AK</t>
  </si>
  <si>
    <t>LVC(UniMod:4)PVC(UniMod:4)AK1</t>
  </si>
  <si>
    <t>LVC(UniMod:4)PVC(UniMod:4)AK2</t>
  </si>
  <si>
    <t>MRNDSFIVDLFQGQYK</t>
  </si>
  <si>
    <t>MRNDSFIVDLFQGQYK3</t>
  </si>
  <si>
    <t>NSPVERPPR</t>
  </si>
  <si>
    <t>NSPVERPPR2</t>
  </si>
  <si>
    <t>PYTETVDSDGRPDEVVAEEAWQR</t>
  </si>
  <si>
    <t>PYTETVDSDGRPDEVVAEEAWQR3</t>
  </si>
  <si>
    <t>QSADEVIVK</t>
  </si>
  <si>
    <t>QSADEVIVK2</t>
  </si>
  <si>
    <t>RGPPGLEEATSK</t>
  </si>
  <si>
    <t>RGPPGLEEATSK3</t>
  </si>
  <si>
    <t>SLALLTVEK</t>
  </si>
  <si>
    <t>SLALLTVEK1</t>
  </si>
  <si>
    <t>TPLEHVAPK</t>
  </si>
  <si>
    <t>TPLEHVAPK2</t>
  </si>
  <si>
    <t>TPLEHVAPKPDPHLASPK</t>
  </si>
  <si>
    <t>TPLEHVAPKPDPHLASPK3</t>
  </si>
  <si>
    <t>TPLEHVAPKPDPHLASPK4</t>
  </si>
  <si>
    <t>VAVPTGPTPLDSTPPGGGPHPLTGQEEAR</t>
  </si>
  <si>
    <t>VAVPTGPTPLDSTPPGGGPHPLTGQEEAR3</t>
  </si>
  <si>
    <t>VLPIFYFAR</t>
  </si>
  <si>
    <t>VLPIFYFAR2</t>
  </si>
  <si>
    <t>VPLLTWPSLLK</t>
  </si>
  <si>
    <t>VPLLTWPSLLK2</t>
  </si>
  <si>
    <t>VVVLEVQQRPQVPSIPISK</t>
  </si>
  <si>
    <t>VVVLEVQQRPQVPSIPISK3</t>
  </si>
  <si>
    <t>YSVSVFQPPFQPGR</t>
  </si>
  <si>
    <t>YSVSVFQPPFQPGR2</t>
  </si>
  <si>
    <t>Q8C6M1</t>
  </si>
  <si>
    <t>UBP20_MOUSE</t>
  </si>
  <si>
    <t>Usp20</t>
  </si>
  <si>
    <t>Ubiquitin carboxyl-terminal hydrolase 20</t>
  </si>
  <si>
    <t>AFQAEESPAVIYCISMHWFR</t>
  </si>
  <si>
    <t>AFQAEESPAVIYC(UniMod:4)ISMHWFR</t>
  </si>
  <si>
    <t>AFQAEESPAVIYC(UniMod:4)ISMHWFR3</t>
  </si>
  <si>
    <t>FNTFAEPGPITNHTFLCSHGGIPPNK</t>
  </si>
  <si>
    <t>FNTFAEPGPITNHTFLC(UniMod:4)SHGGIPPNK</t>
  </si>
  <si>
    <t>FNTFAEPGPITNHTFLC(UniMod:4)SHGGIPPNK4</t>
  </si>
  <si>
    <t>GDNMYSCER</t>
  </si>
  <si>
    <t>GDNMYSC(UniMod:4)ER</t>
  </si>
  <si>
    <t>GDNMYSC(UniMod:4)ER2</t>
  </si>
  <si>
    <t>LAVHLASSSAR</t>
  </si>
  <si>
    <t>LAVHLASSSAR2</t>
  </si>
  <si>
    <t>VSSHVSFPLEGLDLRPFLAK</t>
  </si>
  <si>
    <t>VSSHVSFPLEGLDLRPFLAK4</t>
  </si>
  <si>
    <t>Q5DU02</t>
  </si>
  <si>
    <t>UBP22_MOUSE</t>
  </si>
  <si>
    <t>Usp22</t>
  </si>
  <si>
    <t>Ubiquitin carboxyl-terminal hydrolase 22</t>
  </si>
  <si>
    <t>CDDAIITK</t>
  </si>
  <si>
    <t>C(UniMod:4)DDAIITK</t>
  </si>
  <si>
    <t>C(UniMod:4)DDAIITK1</t>
  </si>
  <si>
    <t>Q5DU02;Q8CEG8</t>
  </si>
  <si>
    <t>DVLDSEGYLLFYHK</t>
  </si>
  <si>
    <t>DVLDSEGYLLFYHK3</t>
  </si>
  <si>
    <t>FSTWEPTKR</t>
  </si>
  <si>
    <t>FSTWEPTKR3</t>
  </si>
  <si>
    <t>FTRPEHLGSSAK</t>
  </si>
  <si>
    <t>FTRPEHLGSSAK3</t>
  </si>
  <si>
    <t>LLHLVWTHAR</t>
  </si>
  <si>
    <t>LLHLVWTHAR3</t>
  </si>
  <si>
    <t>YSLFAVVNHQGTLESGHYTSFIR</t>
  </si>
  <si>
    <t>YSLFAVVNHQGTLESGHYTSFIR3</t>
  </si>
  <si>
    <t>B1AY13</t>
  </si>
  <si>
    <t>B1AY13;B1AY13-2</t>
  </si>
  <si>
    <t>UBP24_MOUSE</t>
  </si>
  <si>
    <t>Usp24</t>
  </si>
  <si>
    <t>Ubiquitin carboxyl-terminal hydrolase 24</t>
  </si>
  <si>
    <t>CLLASTYLAR</t>
  </si>
  <si>
    <t>C(UniMod:4)LLASTYLAR</t>
  </si>
  <si>
    <t>C(UniMod:4)LLASTYLAR2</t>
  </si>
  <si>
    <t>CMPEAFKK</t>
  </si>
  <si>
    <t>C(UniMod:4)MPEAFKK</t>
  </si>
  <si>
    <t>C(UniMod:4)MPEAFKK2</t>
  </si>
  <si>
    <t>CQLLDDLTTSEMDQLR</t>
  </si>
  <si>
    <t>C(UniMod:4)QLLDDLTTSEMDQLR</t>
  </si>
  <si>
    <t>C(UniMod:4)QLLDDLTTSEMDQLR3</t>
  </si>
  <si>
    <t>DALIAGEALSLLVTCLQLR</t>
  </si>
  <si>
    <t>DALIAGEALSLLVTC(UniMod:4)LQLR</t>
  </si>
  <si>
    <t>DALIAGEALSLLVTC(UniMod:4)LQLR3</t>
  </si>
  <si>
    <t>DGIEALSSR</t>
  </si>
  <si>
    <t>DGIEALSSR2</t>
  </si>
  <si>
    <t>DSIPSEVDYETR</t>
  </si>
  <si>
    <t>DSIPSEVDYETR2</t>
  </si>
  <si>
    <t>DSVSLHK</t>
  </si>
  <si>
    <t>DSVSLHK2</t>
  </si>
  <si>
    <t>ENSHHWSWAVQWLQK</t>
  </si>
  <si>
    <t>ENSHHWSWAVQWLQK3</t>
  </si>
  <si>
    <t>ENSHHWSWAVQWLQK4</t>
  </si>
  <si>
    <t>EPHGWVVDLVNK</t>
  </si>
  <si>
    <t>EPHGWVVDLVNK2</t>
  </si>
  <si>
    <t>EPHGWVVDLVNK3</t>
  </si>
  <si>
    <t>EPHGWVVDLVNKFGELGGFAAIQAK</t>
  </si>
  <si>
    <t>EPHGWVVDLVNKFGELGGFAAIQAK3</t>
  </si>
  <si>
    <t>ESNSLFPAGIR</t>
  </si>
  <si>
    <t>ESNSLFPAGIR2</t>
  </si>
  <si>
    <t>FGELGGFAAIQAK</t>
  </si>
  <si>
    <t>FGELGGFAAIQAK2</t>
  </si>
  <si>
    <t>FIADCYTR</t>
  </si>
  <si>
    <t>FIADC(UniMod:4)YTR</t>
  </si>
  <si>
    <t>FIADC(UniMod:4)YTR2</t>
  </si>
  <si>
    <t>FQPALVTTVDALR</t>
  </si>
  <si>
    <t>FQPALVTTVDALR2</t>
  </si>
  <si>
    <t>GIIELLGSK</t>
  </si>
  <si>
    <t>GIIELLGSK2</t>
  </si>
  <si>
    <t>GQHDLESDVQQQLFK</t>
  </si>
  <si>
    <t>GQHDLESDVQQQLFK2</t>
  </si>
  <si>
    <t>HLQQGSESPMMIGELR</t>
  </si>
  <si>
    <t>HLQQGSESPMMIGELR2</t>
  </si>
  <si>
    <t>HLQQGSESPMMIGELR3</t>
  </si>
  <si>
    <t>HPYYPCMAK</t>
  </si>
  <si>
    <t>HPYYPC(UniMod:4)MAK</t>
  </si>
  <si>
    <t>HPYYPC(UniMod:4)MAK2</t>
  </si>
  <si>
    <t>IIVNSHSPASSAAISQQDFHPK</t>
  </si>
  <si>
    <t>IIVNSHSPASSAAISQQDFHPK4</t>
  </si>
  <si>
    <t>IQSGQSSTVIENIHTIIAAAAVK</t>
  </si>
  <si>
    <t>IQSGQSSTVIENIHTIIAAAAVK3</t>
  </si>
  <si>
    <t>LAAAVAGPGGLTGLTLVDGR</t>
  </si>
  <si>
    <t>LAAAVAGPGGLTGLTLVDGR2</t>
  </si>
  <si>
    <t>LAAAVAGPGGLTGLTLVDGR3</t>
  </si>
  <si>
    <t>LAAYEVLVMLADSSPSNLQIITK</t>
  </si>
  <si>
    <t>LAAYEVLVMLADSSPSNLQIITK3</t>
  </si>
  <si>
    <t>LEAASSALGGPTLTHAVTR</t>
  </si>
  <si>
    <t>LEAASSALGGPTLTHAVTR2</t>
  </si>
  <si>
    <t>LELVGMDFIWK</t>
  </si>
  <si>
    <t>LELVGMDFIWK2</t>
  </si>
  <si>
    <t>LESYEITMNGFNLFK</t>
  </si>
  <si>
    <t>LESYEITMNGFNLFK2</t>
  </si>
  <si>
    <t>LGLSESDENCK</t>
  </si>
  <si>
    <t>LGLSESDENC(UniMod:4)K</t>
  </si>
  <si>
    <t>LGLSESDENC(UniMod:4)K2</t>
  </si>
  <si>
    <t>LGLSESDENCKR</t>
  </si>
  <si>
    <t>LGLSESDENC(UniMod:4)KR</t>
  </si>
  <si>
    <t>LGLSESDENC(UniMod:4)KR2</t>
  </si>
  <si>
    <t>LIEDSTLSK</t>
  </si>
  <si>
    <t>LIEDSTLSK2</t>
  </si>
  <si>
    <t>LLHQLGFSDEQVLTVK</t>
  </si>
  <si>
    <t>LLHQLGFSDEQVLTVK2</t>
  </si>
  <si>
    <t>LLLLIPTDPAIQEALDQLDSLGR</t>
  </si>
  <si>
    <t>LLLLIPTDPAIQEALDQLDSLGR3</t>
  </si>
  <si>
    <t>LLSLIGR</t>
  </si>
  <si>
    <t>LLSLIGR2</t>
  </si>
  <si>
    <t>LQYYVPENFWK</t>
  </si>
  <si>
    <t>LQYYVPENFWK2</t>
  </si>
  <si>
    <t>LRVDTEEWIATIEALLSK</t>
  </si>
  <si>
    <t>LRVDTEEWIATIEALLSK3</t>
  </si>
  <si>
    <t>LSSSGSNCSSSSEGEPAALHAGICVR</t>
  </si>
  <si>
    <t>LSSSGSNC(UniMod:4)SSSSEGEPAALHAGIC(UniMod:4)VR</t>
  </si>
  <si>
    <t>LSSSGSNC(UniMod:4)SSSSEGEPAALHAGIC(UniMod:4)VR3</t>
  </si>
  <si>
    <t>LVTGSLLACHR</t>
  </si>
  <si>
    <t>LVTGSLLAC(UniMod:4)HR</t>
  </si>
  <si>
    <t>LVTGSLLAC(UniMod:4)HR2</t>
  </si>
  <si>
    <t>MLTATAMPTVATSVQSPYR</t>
  </si>
  <si>
    <t>MLTATAMPTVATSVQSPYR3</t>
  </si>
  <si>
    <t>NCAQYFSLFNTFVQK</t>
  </si>
  <si>
    <t>NC(UniMod:4)AQYFSLFNTFVQK</t>
  </si>
  <si>
    <t>NC(UniMod:4)AQYFSLFNTFVQK2</t>
  </si>
  <si>
    <t>NRDVYSSDYFSFVLSLASLNATK</t>
  </si>
  <si>
    <t>NRDVYSSDYFSFVLSLASLNATK3</t>
  </si>
  <si>
    <t>NVAPGIFK</t>
  </si>
  <si>
    <t>NVAPGIFK1</t>
  </si>
  <si>
    <t>NVAPGIFK2</t>
  </si>
  <si>
    <t>QDPIPIGLLGVLTMAFNPDNEYHFK</t>
  </si>
  <si>
    <t>QDPIPIGLLGVLTMAFNPDNEYHFK3</t>
  </si>
  <si>
    <t>QEAEDLSLSAPSSPEISPQSSPR</t>
  </si>
  <si>
    <t>QEAEDLSLSAPSSPEISPQSSPR3</t>
  </si>
  <si>
    <t>QGVYSICLQLAR</t>
  </si>
  <si>
    <t>QGVYSIC(UniMod:4)LQLAR</t>
  </si>
  <si>
    <t>QGVYSIC(UniMod:4)LQLAR2</t>
  </si>
  <si>
    <t>QMSLCGTPEK</t>
  </si>
  <si>
    <t>QMSLC(UniMod:4)GTPEK</t>
  </si>
  <si>
    <t>QMSLC(UniMod:4)GTPEK2</t>
  </si>
  <si>
    <t>QQHQPSASSILESLFR</t>
  </si>
  <si>
    <t>QQHQPSASSILESLFR2</t>
  </si>
  <si>
    <t>RPGEWSSLEK</t>
  </si>
  <si>
    <t>RPGEWSSLEK2</t>
  </si>
  <si>
    <t>SLPSVLVIHLMR</t>
  </si>
  <si>
    <t>SLPSVLVIHLMR3</t>
  </si>
  <si>
    <t>Q52KI8;B1AY13;Q52KI8-2</t>
  </si>
  <si>
    <t>SPSLSSK</t>
  </si>
  <si>
    <t>SPSLSSK1</t>
  </si>
  <si>
    <t>SSSGFVGLR</t>
  </si>
  <si>
    <t>SSSGFVGLR2</t>
  </si>
  <si>
    <t>TADCETSEADNILLAGHLR</t>
  </si>
  <si>
    <t>TADC(UniMod:4)ETSEADNILLAGHLR</t>
  </si>
  <si>
    <t>TADC(UniMod:4)ETSEADNILLAGHLR3</t>
  </si>
  <si>
    <t>TFFENVNLCDHR</t>
  </si>
  <si>
    <t>TFFENVNLC(UniMod:4)DHR</t>
  </si>
  <si>
    <t>TFFENVNLC(UniMod:4)DHR2</t>
  </si>
  <si>
    <t>TLLSETSSQSSK</t>
  </si>
  <si>
    <t>TLLSETSSQSSK2</t>
  </si>
  <si>
    <t>TLLSLCGAEK</t>
  </si>
  <si>
    <t>TLLSLC(UniMod:4)GAEK</t>
  </si>
  <si>
    <t>TLLSLC(UniMod:4)GAEK2</t>
  </si>
  <si>
    <t>VAVATILEK</t>
  </si>
  <si>
    <t>VAVATILEK1</t>
  </si>
  <si>
    <t>VDTEEWIATIEALLSK</t>
  </si>
  <si>
    <t>VDTEEWIATIEALLSK3</t>
  </si>
  <si>
    <t>VLTDHWSIPYK</t>
  </si>
  <si>
    <t>VLTDHWSIPYK3</t>
  </si>
  <si>
    <t>VLTDHWSIPYKR</t>
  </si>
  <si>
    <t>VLTDHWSIPYKR3</t>
  </si>
  <si>
    <t>VYDQTNPYTDVR</t>
  </si>
  <si>
    <t>VYDQTNPYTDVR2</t>
  </si>
  <si>
    <t>P57080</t>
  </si>
  <si>
    <t>UBP25_MOUSE</t>
  </si>
  <si>
    <t>Usp25</t>
  </si>
  <si>
    <t>Ubiquitin carboxyl-terminal hydrolase 25</t>
  </si>
  <si>
    <t>AEEETDEEKPK</t>
  </si>
  <si>
    <t>AEEETDEEKPK3</t>
  </si>
  <si>
    <t>AQFLIQEEFNK</t>
  </si>
  <si>
    <t>AQFLIQEEFNK2</t>
  </si>
  <si>
    <t>ASHDLEDK</t>
  </si>
  <si>
    <t>ASHDLEDK1</t>
  </si>
  <si>
    <t>DFVEEDNQR</t>
  </si>
  <si>
    <t>DFVEEDNQR2</t>
  </si>
  <si>
    <t>DSNGNLELAVAFLTAK</t>
  </si>
  <si>
    <t>DSNGNLELAVAFLTAK3</t>
  </si>
  <si>
    <t>EITGINDAQILQQALK</t>
  </si>
  <si>
    <t>EITGINDAQILQQALK3</t>
  </si>
  <si>
    <t>ETGITDEEQAISR</t>
  </si>
  <si>
    <t>ETGITDEEQAISR2</t>
  </si>
  <si>
    <t>ETGQALVGMETLPPDLR</t>
  </si>
  <si>
    <t>ETGQALVGMETLPPDLR2</t>
  </si>
  <si>
    <t>HITEEELCVLESCLHR</t>
  </si>
  <si>
    <t>HITEEELC(UniMod:4)VLESC(UniMod:4)LHR</t>
  </si>
  <si>
    <t>HITEEELC(UniMod:4)VLESC(UniMod:4)LHR3</t>
  </si>
  <si>
    <t>LEFPQVLYLDR</t>
  </si>
  <si>
    <t>LEFPQVLYLDR2</t>
  </si>
  <si>
    <t>LHHVLVYFIQNQAPK</t>
  </si>
  <si>
    <t>LHHVLVYFIQNQAPK2</t>
  </si>
  <si>
    <t>LHHVLVYFIQNQAPK3</t>
  </si>
  <si>
    <t>LLDWLEDAFQMK</t>
  </si>
  <si>
    <t>LLDWLEDAFQMK2</t>
  </si>
  <si>
    <t>LTDFLPK</t>
  </si>
  <si>
    <t>LTDFLPK1</t>
  </si>
  <si>
    <t>LVLNYKPPSNAQDLPR</t>
  </si>
  <si>
    <t>LVLNYKPPSNAQDLPR2</t>
  </si>
  <si>
    <t>NPMVELFYGR</t>
  </si>
  <si>
    <t>NPMVELFYGR2</t>
  </si>
  <si>
    <t>SNDSQQQDVSEFTHK</t>
  </si>
  <si>
    <t>SNDSQQQDVSEFTHK2</t>
  </si>
  <si>
    <t>SNDSQQQDVSEFTHK3</t>
  </si>
  <si>
    <t>SSWEELVR</t>
  </si>
  <si>
    <t>SSWEELVR2</t>
  </si>
  <si>
    <t>TPPQEETGYYQTALPGNDR</t>
  </si>
  <si>
    <t>TPPQEETGYYQTALPGNDR3</t>
  </si>
  <si>
    <t>YISVGSQADANVIDLTGDDKDDLQR</t>
  </si>
  <si>
    <t>YISVGSQADANVIDLTGDDKDDLQR3</t>
  </si>
  <si>
    <t>YNDIAVTK</t>
  </si>
  <si>
    <t>YNDIAVTK1</t>
  </si>
  <si>
    <t>Q5I043;Q5I043-2</t>
  </si>
  <si>
    <t>UBP28_MOUSE</t>
  </si>
  <si>
    <t>Usp28</t>
  </si>
  <si>
    <t>Ubiquitin carboxyl-terminal hydrolase 28</t>
  </si>
  <si>
    <t>AIEQMYCDPLLR</t>
  </si>
  <si>
    <t>AIEQMYC(UniMod:4)DPLLR</t>
  </si>
  <si>
    <t>AIEQMYC(UniMod:4)DPLLR2</t>
  </si>
  <si>
    <t>ASNGDITQAVSLLTDQR</t>
  </si>
  <si>
    <t>ASNGDITQAVSLLTDQR2</t>
  </si>
  <si>
    <t>CEVWGENHNPNNWR</t>
  </si>
  <si>
    <t>C(UniMod:4)EVWGENHNPNNWR</t>
  </si>
  <si>
    <t>C(UniMod:4)EVWGENHNPNNWR2</t>
  </si>
  <si>
    <t>C(UniMod:4)EVWGENHNPNNWR3</t>
  </si>
  <si>
    <t>CLSSEHAVIAK</t>
  </si>
  <si>
    <t>C(UniMod:4)LSSEHAVIAK</t>
  </si>
  <si>
    <t>C(UniMod:4)LSSEHAVIAK3</t>
  </si>
  <si>
    <t>DIAENLQLCLGEFLPR</t>
  </si>
  <si>
    <t>DIAENLQLC(UniMod:4)LGEFLPR</t>
  </si>
  <si>
    <t>DIAENLQLC(UniMod:4)LGEFLPR2</t>
  </si>
  <si>
    <t>EPSHDTTAAEPSEVEESATSK</t>
  </si>
  <si>
    <t>EPSHDTTAAEPSEVEESATSK3</t>
  </si>
  <si>
    <t>ESVIALYR</t>
  </si>
  <si>
    <t>ESVIALYR2</t>
  </si>
  <si>
    <t>ETPTSHSDPR</t>
  </si>
  <si>
    <t>ETPTSHSDPR2</t>
  </si>
  <si>
    <t>FAAVMESIQGVSTVTVK</t>
  </si>
  <si>
    <t>FAAVMESIQGVSTVTVK2</t>
  </si>
  <si>
    <t>FVDPSAALDLLK</t>
  </si>
  <si>
    <t>FVDPSAALDLLK2</t>
  </si>
  <si>
    <t>LLDPSAEIIVLK</t>
  </si>
  <si>
    <t>LLDPSAEIIVLK2</t>
  </si>
  <si>
    <t>LLDWLEDAFQLAVNVNSHLR</t>
  </si>
  <si>
    <t>LLDWLEDAFQLAVNVNSHLR3</t>
  </si>
  <si>
    <t>LPPVLTFELSR</t>
  </si>
  <si>
    <t>LPPVLTFELSR2</t>
  </si>
  <si>
    <t>LQHVLVYFFQNEAPK</t>
  </si>
  <si>
    <t>LQHVLVYFFQNEAPK2</t>
  </si>
  <si>
    <t>LVLSYNLPQNILENCR</t>
  </si>
  <si>
    <t>LVLSYNLPQNILENC(UniMod:4)R</t>
  </si>
  <si>
    <t>LVLSYNLPQNILENC(UniMod:4)R2</t>
  </si>
  <si>
    <t>NCISSSTK</t>
  </si>
  <si>
    <t>NC(UniMod:4)ISSSTK</t>
  </si>
  <si>
    <t>NC(UniMod:4)ISSSTK1</t>
  </si>
  <si>
    <t>QYIQEDNWR</t>
  </si>
  <si>
    <t>QYIQEDNWR2</t>
  </si>
  <si>
    <t>RWHEDYSLFR</t>
  </si>
  <si>
    <t>RWHEDYSLFR2</t>
  </si>
  <si>
    <t>SSEEQQQDVSEFTHK</t>
  </si>
  <si>
    <t>SSEEQQQDVSEFTHK3</t>
  </si>
  <si>
    <t>TLLEQFADR</t>
  </si>
  <si>
    <t>TLLEQFADR2</t>
  </si>
  <si>
    <t>TVTDEEMNFVK</t>
  </si>
  <si>
    <t>TVTDEEMNFVK2</t>
  </si>
  <si>
    <t>VDGWPVGLK</t>
  </si>
  <si>
    <t>VDGWPVGLK2</t>
  </si>
  <si>
    <t>WRSEIEQDIQDLK</t>
  </si>
  <si>
    <t>WRSEIEQDIQDLK3</t>
  </si>
  <si>
    <t>Q91W36</t>
  </si>
  <si>
    <t>UBP3_MOUSE</t>
  </si>
  <si>
    <t>Usp3</t>
  </si>
  <si>
    <t>Ubiquitin carboxyl-terminal hydrolase 3</t>
  </si>
  <si>
    <t>ALCLHLK</t>
  </si>
  <si>
    <t>ALC(UniMod:4)LHLK</t>
  </si>
  <si>
    <t>ALC(UniMod:4)LHLK1</t>
  </si>
  <si>
    <t>AQHTVCMDCSSYSTYCYR</t>
  </si>
  <si>
    <t>AQHTVC(UniMod:4)MDC(UniMod:4)SSYSTYC(UniMod:4)YR</t>
  </si>
  <si>
    <t>AQHTVC(UniMod:4)MDC(UniMod:4)SSYSTYC(UniMod:4)YR3</t>
  </si>
  <si>
    <t>CDDFVVNDTK</t>
  </si>
  <si>
    <t>C(UniMod:4)DDFVVNDTK</t>
  </si>
  <si>
    <t>C(UniMod:4)DDFVVNDTK2</t>
  </si>
  <si>
    <t>ELPAVELR</t>
  </si>
  <si>
    <t>ELPAVELR2</t>
  </si>
  <si>
    <t>FDPFLDLSLDIPSQFR</t>
  </si>
  <si>
    <t>FDPFLDLSLDIPSQFR2</t>
  </si>
  <si>
    <t>GYQQQDAHEFMR</t>
  </si>
  <si>
    <t>GYQQQDAHEFMR2</t>
  </si>
  <si>
    <t>GYQQQDAHEFMR3</t>
  </si>
  <si>
    <t>HYEDAQIPLLNHK</t>
  </si>
  <si>
    <t>HYEDAQIPLLNHK3</t>
  </si>
  <si>
    <t>NKVDTYVQFPLR</t>
  </si>
  <si>
    <t>NKVDTYVQFPLR3</t>
  </si>
  <si>
    <t>SFTDLEELDETELYMCHK</t>
  </si>
  <si>
    <t>SFTDLEELDETELYMC(UniMod:4)HK</t>
  </si>
  <si>
    <t>SFTDLEELDETELYMC(UniMod:4)HK3</t>
  </si>
  <si>
    <t>SPWVCLTCSSVHCGR</t>
  </si>
  <si>
    <t>SPWVC(UniMod:4)LTC(UniMod:4)SSVHC(UniMod:4)GR</t>
  </si>
  <si>
    <t>SPWVC(UniMod:4)LTC(UniMod:4)SSVHC(UniMod:4)GR2</t>
  </si>
  <si>
    <t>SQGDSNVSLVEEFR</t>
  </si>
  <si>
    <t>SQGDSNVSLVEEFR2</t>
  </si>
  <si>
    <t>SQGDSNVSLVEEFRK</t>
  </si>
  <si>
    <t>SQGDSNVSLVEEFRK3</t>
  </si>
  <si>
    <t>YLLDHLHLELQGGFNGVSR</t>
  </si>
  <si>
    <t>YLLDHLHLELQGGFNGVSR3</t>
  </si>
  <si>
    <t>Q3UN04</t>
  </si>
  <si>
    <t>UBP30_MOUSE</t>
  </si>
  <si>
    <t>Usp30</t>
  </si>
  <si>
    <t>Ubiquitin carboxyl-terminal hydrolase 30</t>
  </si>
  <si>
    <t>DVVCDNCTK</t>
  </si>
  <si>
    <t>DVVC(UniMod:4)DNC(UniMod:4)TK</t>
  </si>
  <si>
    <t>DVVC(UniMod:4)DNC(UniMod:4)TK2</t>
  </si>
  <si>
    <t>KASLQEVLSSSAYLLFYER</t>
  </si>
  <si>
    <t>KASLQEVLSSSAYLLFYER3</t>
  </si>
  <si>
    <t>LSWSSHGTPLK</t>
  </si>
  <si>
    <t>LSWSSHGTPLK2</t>
  </si>
  <si>
    <t>LSWSSHGTPLK3</t>
  </si>
  <si>
    <t>PGLSQPGAPK</t>
  </si>
  <si>
    <t>PGLSQPGAPK2</t>
  </si>
  <si>
    <t>VTHLFDVHSLEQQSEMAPR</t>
  </si>
  <si>
    <t>VTHLFDVHSLEQQSEMAPR4</t>
  </si>
  <si>
    <t>F8VPZ3</t>
  </si>
  <si>
    <t>UBP32_MOUSE</t>
  </si>
  <si>
    <t>Usp32</t>
  </si>
  <si>
    <t>Ubiquitin carboxyl-terminal hydrolase 32</t>
  </si>
  <si>
    <t>AQAEPINLDSCLR</t>
  </si>
  <si>
    <t>AQAEPINLDSC(UniMod:4)LR</t>
  </si>
  <si>
    <t>AQAEPINLDSC(UniMod:4)LR2</t>
  </si>
  <si>
    <t>DGNSCAWCPWYR</t>
  </si>
  <si>
    <t>DGNSC(UniMod:4)AWC(UniMod:4)PWYR</t>
  </si>
  <si>
    <t>DGNSC(UniMod:4)AWC(UniMod:4)PWYR2</t>
  </si>
  <si>
    <t>DSDGRPDWEVAAEAWDNHLR</t>
  </si>
  <si>
    <t>DSDGRPDWEVAAEAWDNHLR4</t>
  </si>
  <si>
    <t>EISCGLSACCR</t>
  </si>
  <si>
    <t>EISC(UniMod:4)GLSAC(UniMod:4)C(UniMod:4)R</t>
  </si>
  <si>
    <t>EISC(UniMod:4)GLSAC(UniMod:4)C(UniMod:4)R2</t>
  </si>
  <si>
    <t>EVLGDGVPPK</t>
  </si>
  <si>
    <t>EVLGDGVPPK2</t>
  </si>
  <si>
    <t>LPPILIIHLK</t>
  </si>
  <si>
    <t>LPPILIIHLK3</t>
  </si>
  <si>
    <t>PGAIDNQPLVTQEPVK</t>
  </si>
  <si>
    <t>PGAIDNQPLVTQEPVK2</t>
  </si>
  <si>
    <t>TDIPELELFPR</t>
  </si>
  <si>
    <t>TDIPELELFPR2</t>
  </si>
  <si>
    <t>TQQSNIWVNMGNVPSPNAPLK</t>
  </si>
  <si>
    <t>TQQSNIWVNMGNVPSPNAPLK4</t>
  </si>
  <si>
    <t>VVEEHESVEQSR</t>
  </si>
  <si>
    <t>VVEEHESVEQSR2</t>
  </si>
  <si>
    <t>YDASPVVIEPSSVLNGGK</t>
  </si>
  <si>
    <t>YDASPVVIEPSSVLNGGK2</t>
  </si>
  <si>
    <t>Q8R5K2;Q8R5K2-2</t>
  </si>
  <si>
    <t>UBP33_MOUSE</t>
  </si>
  <si>
    <t>Usp33</t>
  </si>
  <si>
    <t>Ubiquitin carboxyl-terminal hydrolase 33</t>
  </si>
  <si>
    <t>FPEILCIHLK</t>
  </si>
  <si>
    <t>FPEILC(UniMod:4)IHLK</t>
  </si>
  <si>
    <t>FPEILC(UniMod:4)IHLK3</t>
  </si>
  <si>
    <t>GPNLWACLENR</t>
  </si>
  <si>
    <t>GPNLWAC(UniMod:4)LENR</t>
  </si>
  <si>
    <t>GPNLWAC(UniMod:4)LENR2</t>
  </si>
  <si>
    <t>HYLTVNLTTLR</t>
  </si>
  <si>
    <t>HYLTVNLTTLR2</t>
  </si>
  <si>
    <t>HYLTVNLTTLR3</t>
  </si>
  <si>
    <t>LGSLWPGLSPPHK</t>
  </si>
  <si>
    <t>LGSLWPGLSPPHK3</t>
  </si>
  <si>
    <t>LHSSSHPTIVK</t>
  </si>
  <si>
    <t>LHSSSHPTIVK2</t>
  </si>
  <si>
    <t>NHCPHLDSVGEITK</t>
  </si>
  <si>
    <t>NHC(UniMod:4)PHLDSVGEITK</t>
  </si>
  <si>
    <t>NHC(UniMod:4)PHLDSVGEITK2</t>
  </si>
  <si>
    <t>NHC(UniMod:4)PHLDSVGEITK3</t>
  </si>
  <si>
    <t>SVISDIFDGTVISSVQCLTCDR</t>
  </si>
  <si>
    <t>SVISDIFDGTVISSVQC(UniMod:4)LTC(UniMod:4)DR</t>
  </si>
  <si>
    <t>SVISDIFDGTVISSVQC(UniMod:4)LTC(UniMod:4)DR3</t>
  </si>
  <si>
    <t>Q6ZQ93</t>
  </si>
  <si>
    <t>Q6ZQ93;Q6ZQ93-2;Q6ZQ93-3;Q6ZQ93-4</t>
  </si>
  <si>
    <t>UBP34_MOUSE</t>
  </si>
  <si>
    <t>Usp34</t>
  </si>
  <si>
    <t>Ubiquitin carboxyl-terminal hydrolase 34</t>
  </si>
  <si>
    <t>AEVTHWYENLQK</t>
  </si>
  <si>
    <t>AEVTHWYENLQK3</t>
  </si>
  <si>
    <t>CEELHLHAENLSR</t>
  </si>
  <si>
    <t>C(UniMod:4)EELHLHAENLSR</t>
  </si>
  <si>
    <t>C(UniMod:4)EELHLHAENLSR2</t>
  </si>
  <si>
    <t>C(UniMod:4)EELHLHAENLSR3</t>
  </si>
  <si>
    <t>Q6ZQ93;Q6ZQ93-2;Q6ZQ93-3</t>
  </si>
  <si>
    <t>DDEGATPVKR</t>
  </si>
  <si>
    <t>DDEGATPVKR2</t>
  </si>
  <si>
    <t>DMQMVFVSLGAPR</t>
  </si>
  <si>
    <t>DMQMVFVSLGAPR2</t>
  </si>
  <si>
    <t>DQHAMGMETYK</t>
  </si>
  <si>
    <t>DQHAMGMETYK2</t>
  </si>
  <si>
    <t>DTLEGDNMYTCSHCGK</t>
  </si>
  <si>
    <t>DTLEGDNMYTC(UniMod:4)SHC(UniMod:4)GK</t>
  </si>
  <si>
    <t>DTLEGDNMYTC(UniMod:4)SHC(UniMod:4)GK2</t>
  </si>
  <si>
    <t>EILDHLDGSIEDDGLSGLLR</t>
  </si>
  <si>
    <t>EILDHLDGSIEDDGLSGLLR3</t>
  </si>
  <si>
    <t>EVLTPTSTSDNETR</t>
  </si>
  <si>
    <t>EVLTPTSTSDNETR2</t>
  </si>
  <si>
    <t>FMDFSFEK</t>
  </si>
  <si>
    <t>FMDFSFEK2</t>
  </si>
  <si>
    <t>FVAAGGLQQLLEIFNSAILEPK</t>
  </si>
  <si>
    <t>FVAAGGLQQLLEIFNSAILEPK3</t>
  </si>
  <si>
    <t>GFPFLFQHIRDGINIR</t>
  </si>
  <si>
    <t>GFPFLFQHIRDGINIR3</t>
  </si>
  <si>
    <t>GFPFLFQHIRDGINIR4</t>
  </si>
  <si>
    <t>HESCNGLYK</t>
  </si>
  <si>
    <t>HESC(UniMod:4)NGLYK</t>
  </si>
  <si>
    <t>HESC(UniMod:4)NGLYK2</t>
  </si>
  <si>
    <t>HLTEYFAFLYEFAK</t>
  </si>
  <si>
    <t>HLTEYFAFLYEFAK3</t>
  </si>
  <si>
    <t>IDDYEEEPLLKPGCK</t>
  </si>
  <si>
    <t>IDDYEEEPLLKPGC(UniMod:4)K</t>
  </si>
  <si>
    <t>IDDYEEEPLLKPGC(UniMod:4)K2</t>
  </si>
  <si>
    <t>IFQIQFPLYTAYK</t>
  </si>
  <si>
    <t>IFQIQFPLYTAYK2</t>
  </si>
  <si>
    <t>LAEHIVSMLFTSIAK</t>
  </si>
  <si>
    <t>LAEHIVSMLFTSIAK3</t>
  </si>
  <si>
    <t>LCCEQSPAFTR</t>
  </si>
  <si>
    <t>LC(UniMod:4)C(UniMod:4)EQSPAFTR</t>
  </si>
  <si>
    <t>LC(UniMod:4)C(UniMod:4)EQSPAFTR2</t>
  </si>
  <si>
    <t>LIVQNPVVTK</t>
  </si>
  <si>
    <t>LIVQNPVVTK2</t>
  </si>
  <si>
    <t>LLCSLVCWFTDR</t>
  </si>
  <si>
    <t>LLC(UniMod:4)SLVC(UniMod:4)WFTDR</t>
  </si>
  <si>
    <t>LLC(UniMod:4)SLVC(UniMod:4)WFTDR2</t>
  </si>
  <si>
    <t>LLYALEIIEALGK</t>
  </si>
  <si>
    <t>LLYALEIIEALGK2</t>
  </si>
  <si>
    <t>LSLSGLDGGDSIHR</t>
  </si>
  <si>
    <t>LSLSGLDGGDSIHR2</t>
  </si>
  <si>
    <t>LSTSFVLETFIHSK</t>
  </si>
  <si>
    <t>LSTSFVLETFIHSK3</t>
  </si>
  <si>
    <t>LVDNIHIK</t>
  </si>
  <si>
    <t>LVDNIHIK2</t>
  </si>
  <si>
    <t>MEGPSSFSEDGSHIR</t>
  </si>
  <si>
    <t>MEGPSSFSEDGSHIR3</t>
  </si>
  <si>
    <t>MISSGHELTTDYDEK</t>
  </si>
  <si>
    <t>MISSGHELTTDYDEK2</t>
  </si>
  <si>
    <t>MISSGHELTTDYDEK3</t>
  </si>
  <si>
    <t>MTIEMYPSDQVADLR</t>
  </si>
  <si>
    <t>MTIEMYPSDQVADLR2</t>
  </si>
  <si>
    <t>NSWTCKFVAAGGLQQLLEIFNSAILEPK</t>
  </si>
  <si>
    <t>NSWTC(UniMod:4)KFVAAGGLQQLLEIFNSAILEPK</t>
  </si>
  <si>
    <t>NSWTC(UniMod:4)KFVAAGGLQQLLEIFNSAILEPK4</t>
  </si>
  <si>
    <t>QFNNSQAACEWFLDR</t>
  </si>
  <si>
    <t>QFNNSQAAC(UniMod:4)EWFLDR</t>
  </si>
  <si>
    <t>QFNNSQAAC(UniMod:4)EWFLDR2</t>
  </si>
  <si>
    <t>QTCNLIFSLCR</t>
  </si>
  <si>
    <t>QTC(UniMod:4)NLIFSLC(UniMod:4)R</t>
  </si>
  <si>
    <t>QTC(UniMod:4)NLIFSLC(UniMod:4)R2</t>
  </si>
  <si>
    <t>RMEPEEENGR</t>
  </si>
  <si>
    <t>RMEPEEENGR2</t>
  </si>
  <si>
    <t>SGDFLGETIGNELFNCR</t>
  </si>
  <si>
    <t>SGDFLGETIGNELFNC(UniMod:4)R</t>
  </si>
  <si>
    <t>SGDFLGETIGNELFNC(UniMod:4)R2</t>
  </si>
  <si>
    <t>SGDFLGETIGNELFNC(UniMod:4)R3</t>
  </si>
  <si>
    <t>SLHIPRLTEVFLVLVQGTSLIQR</t>
  </si>
  <si>
    <t>SLHIPRLTEVFLVLVQGTSLIQR4</t>
  </si>
  <si>
    <t>SREILDHLDGSIEDDGLSGLLR</t>
  </si>
  <si>
    <t>SREILDHLDGSIEDDGLSGLLR3</t>
  </si>
  <si>
    <t>SREILDHLDGSIEDDGLSGLLR4</t>
  </si>
  <si>
    <t>SSDPFSLWNTDEK</t>
  </si>
  <si>
    <t>SSDPFSLWNTDEK2</t>
  </si>
  <si>
    <t>TSAAYLLVSLIPSNSFR</t>
  </si>
  <si>
    <t>TSAAYLLVSLIPSNSFR3</t>
  </si>
  <si>
    <t>TTLLELQK</t>
  </si>
  <si>
    <t>TTLLELQK1</t>
  </si>
  <si>
    <t>TTLLELQK2</t>
  </si>
  <si>
    <t>VNTHFSFPLR</t>
  </si>
  <si>
    <t>VNTHFSFPLR3</t>
  </si>
  <si>
    <t>YFMSPTLTMR</t>
  </si>
  <si>
    <t>YFMSPTLTMR2</t>
  </si>
  <si>
    <t>YIHDLFPSLIK</t>
  </si>
  <si>
    <t>YIHDLFPSLIK2</t>
  </si>
  <si>
    <t>YTFNMVTMMK</t>
  </si>
  <si>
    <t>YTFNMVTMMK2</t>
  </si>
  <si>
    <t>YVCLFCGK</t>
  </si>
  <si>
    <t>YVC(UniMod:4)LFC(UniMod:4)GK</t>
  </si>
  <si>
    <t>YVC(UniMod:4)LFC(UniMod:4)GK2</t>
  </si>
  <si>
    <t>B1AQJ2</t>
  </si>
  <si>
    <t>UBP36_MOUSE</t>
  </si>
  <si>
    <t>Usp36</t>
  </si>
  <si>
    <t>Ubiquitin carboxyl-terminal hydrolase 36</t>
  </si>
  <si>
    <t>AAHACDSQGTNCPTAGHPK</t>
  </si>
  <si>
    <t>AAHAC(UniMod:4)DSQGTNC(UniMod:4)PTAGHPK</t>
  </si>
  <si>
    <t>AAHAC(UniMod:4)DSQGTNC(UniMod:4)PTAGHPK4</t>
  </si>
  <si>
    <t>ASNGQWYQMNDSLVHSSNVK</t>
  </si>
  <si>
    <t>ASNGQWYQMNDSLVHSSNVK3</t>
  </si>
  <si>
    <t>ATHPVVASTGPVSK</t>
  </si>
  <si>
    <t>ATHPVVASTGPVSK2</t>
  </si>
  <si>
    <t>CSEGEGATAPK</t>
  </si>
  <si>
    <t>C(UniMod:4)SEGEGATAPK</t>
  </si>
  <si>
    <t>C(UniMod:4)SEGEGATAPK2</t>
  </si>
  <si>
    <t>DQEPDVVQALLQDSSDK</t>
  </si>
  <si>
    <t>DQEPDVVQALLQDSSDK2</t>
  </si>
  <si>
    <t>GDSSSSSPEHSASSDPAK</t>
  </si>
  <si>
    <t>GDSSSSSPEHSASSDPAK2</t>
  </si>
  <si>
    <t>KLPAPEEVGVPVSR</t>
  </si>
  <si>
    <t>KLPAPEEVGVPVSR3</t>
  </si>
  <si>
    <t>LKGEGSGVDLEK</t>
  </si>
  <si>
    <t>LKGEGSGVDLEK2</t>
  </si>
  <si>
    <t>LPAPEEVGVPVSR</t>
  </si>
  <si>
    <t>LPAPEEVGVPVSR2</t>
  </si>
  <si>
    <t>LTPTPTHMPTILDEPGK</t>
  </si>
  <si>
    <t>LTPTPTHMPTILDEPGK2</t>
  </si>
  <si>
    <t>LTPTPTHMPTILDEPGKK</t>
  </si>
  <si>
    <t>LTPTPTHMPTILDEPGKK4</t>
  </si>
  <si>
    <t>NFWSVTHPAK</t>
  </si>
  <si>
    <t>NFWSVTHPAK2</t>
  </si>
  <si>
    <t>NGSLPGLK</t>
  </si>
  <si>
    <t>NGSLPGLK2</t>
  </si>
  <si>
    <t>PLGTSEPQSCR</t>
  </si>
  <si>
    <t>PLGTSEPQSC(UniMod:4)R</t>
  </si>
  <si>
    <t>PLGTSEPQSC(UniMod:4)R2</t>
  </si>
  <si>
    <t>QEGQFQDQSWSSGSQK</t>
  </si>
  <si>
    <t>QEGQFQDQSWSSGSQK2</t>
  </si>
  <si>
    <t>QTQATTLVHQIFGGYLR</t>
  </si>
  <si>
    <t>QTQATTLVHQIFGGYLR3</t>
  </si>
  <si>
    <t>SAPLQSLTTSPTTSQGSPGTGESR</t>
  </si>
  <si>
    <t>SAPLQSLTTSPTTSQGSPGTGESR3</t>
  </si>
  <si>
    <t>SEGLSQEATPSQDLIQHSCSPVDHSEPEAR</t>
  </si>
  <si>
    <t>SEGLSQEATPSQDLIQHSC(UniMod:4)SPVDHSEPEAR</t>
  </si>
  <si>
    <t>SEGLSQEATPSQDLIQHSC(UniMod:4)SPVDHSEPEAR4</t>
  </si>
  <si>
    <t>TPAGSPSPR</t>
  </si>
  <si>
    <t>TPAGSPSPR2</t>
  </si>
  <si>
    <t>VLTWDGEPSAISQDAIK</t>
  </si>
  <si>
    <t>VLTWDGEPSAISQDAIK2</t>
  </si>
  <si>
    <t>Q8C0R0;Q8C0R0-2</t>
  </si>
  <si>
    <t>UBP37_MOUSE</t>
  </si>
  <si>
    <t>Usp37</t>
  </si>
  <si>
    <t>Ubiquitin carboxyl-terminal hydrolase 37</t>
  </si>
  <si>
    <t>EIFDELLETEK</t>
  </si>
  <si>
    <t>EIFDELLETEK2</t>
  </si>
  <si>
    <t>LFLDAVHQNR</t>
  </si>
  <si>
    <t>LFLDAVHQNR3</t>
  </si>
  <si>
    <t>MLSGSELTEDYPK</t>
  </si>
  <si>
    <t>MLSGSELTEDYPK2</t>
  </si>
  <si>
    <t>Q8BW70</t>
  </si>
  <si>
    <t>UBP38_MOUSE</t>
  </si>
  <si>
    <t>Usp38</t>
  </si>
  <si>
    <t>Ubiquitin carboxyl-terminal hydrolase 38</t>
  </si>
  <si>
    <t>DASMTQALCR</t>
  </si>
  <si>
    <t>DASMTQALC(UniMod:4)R</t>
  </si>
  <si>
    <t>DASMTQALC(UniMod:4)R2</t>
  </si>
  <si>
    <t>DTAYVLLYK</t>
  </si>
  <si>
    <t>DTAYVLLYK2</t>
  </si>
  <si>
    <t>EMSQEWFLFNDSR</t>
  </si>
  <si>
    <t>EMSQEWFLFNDSR2</t>
  </si>
  <si>
    <t>EYVSQVTK</t>
  </si>
  <si>
    <t>EYVSQVTK1</t>
  </si>
  <si>
    <t>IFFEASRPPWFTPR</t>
  </si>
  <si>
    <t>IFFEASRPPWFTPR3</t>
  </si>
  <si>
    <t>ILEGLVSSSHPLPLK</t>
  </si>
  <si>
    <t>ILEGLVSSSHPLPLK2</t>
  </si>
  <si>
    <t>KVVEFAEHWLDEAQCEAMFDLTTR</t>
  </si>
  <si>
    <t>KVVEFAEHWLDEAQC(UniMod:4)EAMFDLTTR</t>
  </si>
  <si>
    <t>KVVEFAEHWLDEAQC(UniMod:4)EAMFDLTTR3</t>
  </si>
  <si>
    <t>LILNQSAWTSQSNALASCLSR</t>
  </si>
  <si>
    <t>LILNQSAWTSQSNALASC(UniMod:4)LSR</t>
  </si>
  <si>
    <t>LILNQSAWTSQSNALASC(UniMod:4)LSR3</t>
  </si>
  <si>
    <t>LSDLLTDFVQCVPK</t>
  </si>
  <si>
    <t>LSDLLTDFVQC(UniMod:4)VPK</t>
  </si>
  <si>
    <t>LSDLLTDFVQC(UniMod:4)VPK3</t>
  </si>
  <si>
    <t>LSVTFCQQLVR</t>
  </si>
  <si>
    <t>LSVTFC(UniMod:4)QQLVR</t>
  </si>
  <si>
    <t>LSVTFC(UniMod:4)QQLVR2</t>
  </si>
  <si>
    <t>PSEGLDCAETCLQEVTSK</t>
  </si>
  <si>
    <t>PSEGLDC(UniMod:4)AETC(UniMod:4)LQEVTSK</t>
  </si>
  <si>
    <t>PSEGLDC(UniMod:4)AETC(UniMod:4)LQEVTSK3</t>
  </si>
  <si>
    <t>QVGHQVLEAYAR</t>
  </si>
  <si>
    <t>QVGHQVLEAYAR2</t>
  </si>
  <si>
    <t>SQQDCSEYLR</t>
  </si>
  <si>
    <t>SQQDC(UniMod:4)SEYLR</t>
  </si>
  <si>
    <t>SQQDC(UniMod:4)SEYLR2</t>
  </si>
  <si>
    <t>TFVLGLLQQGYHSVDRK</t>
  </si>
  <si>
    <t>TFVLGLLQQGYHSVDRK3</t>
  </si>
  <si>
    <t>VLGSPPVEFHCAESSSVPEESAK</t>
  </si>
  <si>
    <t>VLGSPPVEFHC(UniMod:4)AESSSVPEESAK</t>
  </si>
  <si>
    <t>VLGSPPVEFHC(UniMod:4)AESSSVPEESAK3</t>
  </si>
  <si>
    <t>VQSSHKPSEGLDCAETCLQEVTSK</t>
  </si>
  <si>
    <t>VQSSHKPSEGLDC(UniMod:4)AETC(UniMod:4)LQEVTSK</t>
  </si>
  <si>
    <t>VQSSHKPSEGLDC(UniMod:4)AETC(UniMod:4)LQEVTSK4</t>
  </si>
  <si>
    <t>VTFTSFQSVQK</t>
  </si>
  <si>
    <t>VTFTSFQSVQK2</t>
  </si>
  <si>
    <t>VVEFAEHWLDEAQCEAMFDLTTR</t>
  </si>
  <si>
    <t>VVEFAEHWLDEAQC(UniMod:4)EAMFDLTTR</t>
  </si>
  <si>
    <t>VVEFAEHWLDEAQC(UniMod:4)EAMFDLTTR3</t>
  </si>
  <si>
    <t>Q3TIX9</t>
  </si>
  <si>
    <t>UBP39_MOUSE</t>
  </si>
  <si>
    <t>Usp39</t>
  </si>
  <si>
    <t>Ubiquitin carboxyl-terminal hydrolase 39</t>
  </si>
  <si>
    <t>AHVSPHEMLQAVVLCSK</t>
  </si>
  <si>
    <t>AHVSPHEMLQAVVLC(UniMod:4)SK</t>
  </si>
  <si>
    <t>AHVSPHEMLQAVVLC(UniMod:4)SK2</t>
  </si>
  <si>
    <t>AHVSPHEMLQAVVLC(UniMod:4)SK3</t>
  </si>
  <si>
    <t>ANDYANAVLQALSNVPPLR</t>
  </si>
  <si>
    <t>ANDYANAVLQALSNVPPLR3</t>
  </si>
  <si>
    <t>ANDYANAVLQALSNVPPLRNYFLEEDNYK</t>
  </si>
  <si>
    <t>ANDYANAVLQALSNVPPLRNYFLEEDNYK4</t>
  </si>
  <si>
    <t>AYDGTTYLPGIVGLNNIK</t>
  </si>
  <si>
    <t>AYDGTTYLPGIVGLNNIK2</t>
  </si>
  <si>
    <t>EVPAPALPVVR</t>
  </si>
  <si>
    <t>EVPAPALPVVR2</t>
  </si>
  <si>
    <t>EVPAPALPVVR3</t>
  </si>
  <si>
    <t>EYLSEEVQAVHK</t>
  </si>
  <si>
    <t>EYLSEEVQAVHK2</t>
  </si>
  <si>
    <t>FYCLPDNYEIIDSSLEDITYVLKPTFTK</t>
  </si>
  <si>
    <t>FYC(UniMod:4)LPDNYEIIDSSLEDITYVLKPTFTK</t>
  </si>
  <si>
    <t>FYC(UniMod:4)LPDNYEIIDSSLEDITYVLKPTFTK4</t>
  </si>
  <si>
    <t>HCPYLDTINR</t>
  </si>
  <si>
    <t>HC(UniMod:4)PYLDTINR</t>
  </si>
  <si>
    <t>HC(UniMod:4)PYLDTINR2</t>
  </si>
  <si>
    <t>LPHPDLPAEEK</t>
  </si>
  <si>
    <t>LPHPDLPAEEK3</t>
  </si>
  <si>
    <t>LPPYLIFCIKR</t>
  </si>
  <si>
    <t>LPPYLIFC(UniMod:4)IKR</t>
  </si>
  <si>
    <t>LPPYLIFC(UniMod:4)IKR3</t>
  </si>
  <si>
    <t>NPTIVNFPITNVDLR</t>
  </si>
  <si>
    <t>NPTIVNFPITNVDLR2</t>
  </si>
  <si>
    <t>NTTYDLIANIVHDGKPSEGSYR</t>
  </si>
  <si>
    <t>NTTYDLIANIVHDGKPSEGSYR4</t>
  </si>
  <si>
    <t>QGDGVDFLSWFLNALHSALGGTKK</t>
  </si>
  <si>
    <t>QGDGVDFLSWFLNALHSALGGTKK3</t>
  </si>
  <si>
    <t>QQIANLDK</t>
  </si>
  <si>
    <t>QQIANLDK2</t>
  </si>
  <si>
    <t>RDNDETNQQGA</t>
  </si>
  <si>
    <t>RDNDETNQQGA2</t>
  </si>
  <si>
    <t>TIVNDVFQGSMR</t>
  </si>
  <si>
    <t>TIVNDVFQGSMR2</t>
  </si>
  <si>
    <t>TIVNDVFQGSMR3</t>
  </si>
  <si>
    <t>P35123</t>
  </si>
  <si>
    <t>UBP4_MOUSE</t>
  </si>
  <si>
    <t>Usp4</t>
  </si>
  <si>
    <t>Ubiquitin carboxyl-terminal hydrolase 4</t>
  </si>
  <si>
    <t>DANGRPDAVVAK</t>
  </si>
  <si>
    <t>DANGRPDAVVAK2</t>
  </si>
  <si>
    <t>DKLDTVVEFPVR</t>
  </si>
  <si>
    <t>DKLDTVVEFPVR3</t>
  </si>
  <si>
    <t>DNPLGMK</t>
  </si>
  <si>
    <t>DNPLGMK1</t>
  </si>
  <si>
    <t>FDLWSLPK</t>
  </si>
  <si>
    <t>FDLWSLPK2</t>
  </si>
  <si>
    <t>GAQWYLIDSR</t>
  </si>
  <si>
    <t>GAQWYLIDSR2</t>
  </si>
  <si>
    <t>GEIAEAYAELIK</t>
  </si>
  <si>
    <t>GEIAEAYAELIK2</t>
  </si>
  <si>
    <t>KVVEHGLFVK</t>
  </si>
  <si>
    <t>KVVEHGLFVK3</t>
  </si>
  <si>
    <t>LLNWYGCVEGQQPIVR</t>
  </si>
  <si>
    <t>LLNWYGC(UniMod:4)VEGQQPIVR</t>
  </si>
  <si>
    <t>LLNWYGC(UniMod:4)VEGQQPIVR2</t>
  </si>
  <si>
    <t>LLNWYGC(UniMod:4)VEGQQPIVR3</t>
  </si>
  <si>
    <t>LRNDSVIVDTFHGLFK</t>
  </si>
  <si>
    <t>LRNDSVIVDTFHGLFK4</t>
  </si>
  <si>
    <t>LSGIAAENMVVTDVYNHR</t>
  </si>
  <si>
    <t>LSGIAAENMVVTDVYNHR3</t>
  </si>
  <si>
    <t>LTLESLYQAVCDR</t>
  </si>
  <si>
    <t>LTLESLYQAVC(UniMod:4)DR</t>
  </si>
  <si>
    <t>LTLESLYQAVC(UniMod:4)DR2</t>
  </si>
  <si>
    <t>LTLESLYQAVC(UniMod:4)DR3</t>
  </si>
  <si>
    <t>P35123;Q99K46</t>
  </si>
  <si>
    <t>NDSVIVDTFHGLFK</t>
  </si>
  <si>
    <t>NDSVIVDTFHGLFK2</t>
  </si>
  <si>
    <t>NFTTSSK</t>
  </si>
  <si>
    <t>NFTTSSK1</t>
  </si>
  <si>
    <t>TELGALMGTTLQR</t>
  </si>
  <si>
    <t>TELGALMGTTLQR2</t>
  </si>
  <si>
    <t>TELGALMGTTLQR3</t>
  </si>
  <si>
    <t>VEVYLLELK</t>
  </si>
  <si>
    <t>VEVYLLELK2</t>
  </si>
  <si>
    <t>VSVTFDPFCYLTLPLPLK</t>
  </si>
  <si>
    <t>VSVTFDPFC(UniMod:4)YLTLPLPLK</t>
  </si>
  <si>
    <t>VSVTFDPFC(UniMod:4)YLTLPLPLK3</t>
  </si>
  <si>
    <t>VSVTFDPFCYLTLPLPLKK</t>
  </si>
  <si>
    <t>VSVTFDPFC(UniMod:4)YLTLPLPLKK</t>
  </si>
  <si>
    <t>VSVTFDPFC(UniMod:4)YLTLPLPLKK3</t>
  </si>
  <si>
    <t>VTVPLMGAISDLCEALSK</t>
  </si>
  <si>
    <t>VTVPLMGAISDLC(UniMod:4)EALSK</t>
  </si>
  <si>
    <t>VTVPLMGAISDLC(UniMod:4)EALSK3</t>
  </si>
  <si>
    <t>VVEHGLFVK</t>
  </si>
  <si>
    <t>VVEHGLFVK2</t>
  </si>
  <si>
    <t>Q8BWR4;Q8BWR4-3</t>
  </si>
  <si>
    <t>UBP40_MOUSE</t>
  </si>
  <si>
    <t>Usp40</t>
  </si>
  <si>
    <t>Ubiquitin carboxyl-terminal hydrolase 40</t>
  </si>
  <si>
    <t>ELAENSCLRPIDR</t>
  </si>
  <si>
    <t>ELAENSC(UniMod:4)LRPIDR</t>
  </si>
  <si>
    <t>ELAENSC(UniMod:4)LRPIDR3</t>
  </si>
  <si>
    <t>Q8BWR4;Q8BWR4-2;Q8BWR4-3</t>
  </si>
  <si>
    <t>FEWLPISSWNQQVAK</t>
  </si>
  <si>
    <t>FEWLPISSWNQQVAK2</t>
  </si>
  <si>
    <t>LLCPVPDSSTLEEAEVK</t>
  </si>
  <si>
    <t>LLC(UniMod:4)PVPDSSTLEEAEVK</t>
  </si>
  <si>
    <t>LLC(UniMod:4)PVPDSSTLEEAEVK2</t>
  </si>
  <si>
    <t>Q8BWR4;Q8BWR4-2;Q8BWR4-3;Q8BWR4-4</t>
  </si>
  <si>
    <t>LPPFLTISLLR</t>
  </si>
  <si>
    <t>LPPFLTISLLR2</t>
  </si>
  <si>
    <t>VADFYSLPVEK</t>
  </si>
  <si>
    <t>VADFYSLPVEK2</t>
  </si>
  <si>
    <t>B2RQC2</t>
  </si>
  <si>
    <t>UBP42_MOUSE</t>
  </si>
  <si>
    <t>Usp42</t>
  </si>
  <si>
    <t>Ubiquitin carboxyl-terminal hydrolase 42</t>
  </si>
  <si>
    <t>DTPSSSVSSPNGNTSVNR</t>
  </si>
  <si>
    <t>DTPSSSVSSPNGNTSVNR2</t>
  </si>
  <si>
    <t>GPAGEESWTTTGGSSPK</t>
  </si>
  <si>
    <t>GPAGEESWTTTGGSSPK2</t>
  </si>
  <si>
    <t>TTTSSCEGAAEQAAGDR</t>
  </si>
  <si>
    <t>TTTSSC(UniMod:4)EGAAEQAAGDR</t>
  </si>
  <si>
    <t>TTTSSC(UniMod:4)EGAAEQAAGDR2</t>
  </si>
  <si>
    <t>VTPAPLQSVPEDR</t>
  </si>
  <si>
    <t>VTPAPLQSVPEDR2</t>
  </si>
  <si>
    <t>Q8K387;Q8K387-2</t>
  </si>
  <si>
    <t>UBP45_MOUSE</t>
  </si>
  <si>
    <t>Usp45</t>
  </si>
  <si>
    <t>Ubiquitin carboxyl-terminal hydrolase 45</t>
  </si>
  <si>
    <t>GFQQQDSQELLHHLLDAVR</t>
  </si>
  <si>
    <t>GFQQQDSQELLHHLLDAVR3</t>
  </si>
  <si>
    <t>HVDFPLTLDLAPFCAATCK</t>
  </si>
  <si>
    <t>HVDFPLTLDLAPFC(UniMod:4)AATC(UniMod:4)K</t>
  </si>
  <si>
    <t>HVDFPLTLDLAPFC(UniMod:4)AATC(UniMod:4)K3</t>
  </si>
  <si>
    <t>VLYGLYGIVEHSGSMR</t>
  </si>
  <si>
    <t>VLYGLYGIVEHSGSMR3</t>
  </si>
  <si>
    <t>Q8BY87;Q8BY87-2</t>
  </si>
  <si>
    <t>UBP47_MOUSE</t>
  </si>
  <si>
    <t>Usp47</t>
  </si>
  <si>
    <t>Ubiquitin carboxyl-terminal hydrolase 47</t>
  </si>
  <si>
    <t>AGGDSGNVDDDCER</t>
  </si>
  <si>
    <t>AGGDSGNVDDDC(UniMod:4)ER</t>
  </si>
  <si>
    <t>AGGDSGNVDDDC(UniMod:4)ER2</t>
  </si>
  <si>
    <t>AIETTDVTR</t>
  </si>
  <si>
    <t>AIETTDVTR2</t>
  </si>
  <si>
    <t>CLECGYEGWR</t>
  </si>
  <si>
    <t>C(UniMod:4)LEC(UniMod:4)GYEGWR</t>
  </si>
  <si>
    <t>C(UniMod:4)LEC(UniMod:4)GYEGWR2</t>
  </si>
  <si>
    <t>DRTEEVMELTDEQR</t>
  </si>
  <si>
    <t>DRTEEVMELTDEQR2</t>
  </si>
  <si>
    <t>DRTEEVMELTDEQR3</t>
  </si>
  <si>
    <t>ENGVTTADMAPLDHTSDK</t>
  </si>
  <si>
    <t>ENGVTTADMAPLDHTSDK3</t>
  </si>
  <si>
    <t>EQCGLDLSIDR</t>
  </si>
  <si>
    <t>EQC(UniMod:4)GLDLSIDR</t>
  </si>
  <si>
    <t>EQC(UniMod:4)GLDLSIDR2</t>
  </si>
  <si>
    <t>ERELEEQEK</t>
  </si>
  <si>
    <t>ERELEEQEK2</t>
  </si>
  <si>
    <t>FDFDYTTMHR</t>
  </si>
  <si>
    <t>FDFDYTTMHR2</t>
  </si>
  <si>
    <t>FDFDYTTMHR3</t>
  </si>
  <si>
    <t>FLEVDEYPEHIK</t>
  </si>
  <si>
    <t>FLEVDEYPEHIK3</t>
  </si>
  <si>
    <t>FLHFPYLLTLQLK</t>
  </si>
  <si>
    <t>FLHFPYLLTLQLK3</t>
  </si>
  <si>
    <t>GTFPCDISVLDIHQDLDWNPK</t>
  </si>
  <si>
    <t>GTFPC(UniMod:4)DISVLDIHQDLDWNPK</t>
  </si>
  <si>
    <t>GTFPC(UniMod:4)DISVLDIHQDLDWNPK3</t>
  </si>
  <si>
    <t>IDTYLDIPLVIR</t>
  </si>
  <si>
    <t>IDTYLDIPLVIR2</t>
  </si>
  <si>
    <t>ITLAAFK</t>
  </si>
  <si>
    <t>ITLAAFK1</t>
  </si>
  <si>
    <t>ITLAAFKQHLEPFVGVLSSHFK</t>
  </si>
  <si>
    <t>ITLAAFKQHLEPFVGVLSSHFK3</t>
  </si>
  <si>
    <t>ITLNLPASTPVRK</t>
  </si>
  <si>
    <t>ITLNLPASTPVRK2</t>
  </si>
  <si>
    <t>IYLDGAPNK</t>
  </si>
  <si>
    <t>IYLDGAPNK2</t>
  </si>
  <si>
    <t>LFEDVANK</t>
  </si>
  <si>
    <t>LFEDVANK1</t>
  </si>
  <si>
    <t>LFVLLQTSK</t>
  </si>
  <si>
    <t>LFVLLQTSK2</t>
  </si>
  <si>
    <t>LLSMPSK</t>
  </si>
  <si>
    <t>LLSMPSK1</t>
  </si>
  <si>
    <t>LNETLSSFSDDNK</t>
  </si>
  <si>
    <t>LNETLSSFSDDNK2</t>
  </si>
  <si>
    <t>MMDLEDVIPLDCCR</t>
  </si>
  <si>
    <t>MMDLEDVIPLDC(UniMod:4)C(UniMod:4)R</t>
  </si>
  <si>
    <t>MMDLEDVIPLDC(UniMod:4)C(UniMod:4)R2</t>
  </si>
  <si>
    <t>NFLHLTDKDGEPPQMLLEDSNNVDDSVHDR</t>
  </si>
  <si>
    <t>NFLHLTDKDGEPPQMLLEDSNNVDDSVHDR4</t>
  </si>
  <si>
    <t>QHLEPFVGVLSSHFK</t>
  </si>
  <si>
    <t>QHLEPFVGVLSSHFK3</t>
  </si>
  <si>
    <t>QTEQADLINELYQGK</t>
  </si>
  <si>
    <t>QTEQADLINELYQGK2</t>
  </si>
  <si>
    <t>QTEQADLINELYQGK3</t>
  </si>
  <si>
    <t>RFDFDYTTMHR</t>
  </si>
  <si>
    <t>RFDFDYTTMHR3</t>
  </si>
  <si>
    <t>SFSDDQWYSFNDQHVSR</t>
  </si>
  <si>
    <t>SFSDDQWYSFNDQHVSR3</t>
  </si>
  <si>
    <t>SLLDANFEPGK</t>
  </si>
  <si>
    <t>SLLDANFEPGK2</t>
  </si>
  <si>
    <t>SLSLQQQQQDGDNGDSSK</t>
  </si>
  <si>
    <t>SLSLQQQQQDGDNGDSSK3</t>
  </si>
  <si>
    <t>STYMFDLLLETR</t>
  </si>
  <si>
    <t>STYMFDLLLETR2</t>
  </si>
  <si>
    <t>VFVESSETVDHQAAFTDSHLWK</t>
  </si>
  <si>
    <t>VFVESSETVDHQAAFTDSHLWK3</t>
  </si>
  <si>
    <t>VFVESSETVDHQAAFTDSHLWK4</t>
  </si>
  <si>
    <t>VLCIIQDTTNSK</t>
  </si>
  <si>
    <t>VLC(UniMod:4)IIQDTTNSK</t>
  </si>
  <si>
    <t>VLC(UniMod:4)IIQDTTNSK2</t>
  </si>
  <si>
    <t>VSTLNVWPLYICDDGAVIFYR</t>
  </si>
  <si>
    <t>VSTLNVWPLYIC(UniMod:4)DDGAVIFYR</t>
  </si>
  <si>
    <t>VSTLNVWPLYIC(UniMod:4)DDGAVIFYR3</t>
  </si>
  <si>
    <t>VYTSNQEFETVR</t>
  </si>
  <si>
    <t>VYTSNQEFETVR2</t>
  </si>
  <si>
    <t>WEFEDSEEDPVTSIPYQLQR</t>
  </si>
  <si>
    <t>WEFEDSEEDPVTSIPYQLQR3</t>
  </si>
  <si>
    <t>WLMVHVDKR</t>
  </si>
  <si>
    <t>WLMVHVDKR3</t>
  </si>
  <si>
    <t>YDEFHDYLER</t>
  </si>
  <si>
    <t>YDEFHDYLER2</t>
  </si>
  <si>
    <t>Q3V0C5;Q3V0C5-2</t>
  </si>
  <si>
    <t>Q3V0C5;Q3V0C5-2;Q3V0C5-5</t>
  </si>
  <si>
    <t>Ubiquitin carboxyl-terminal hydrolase 48</t>
  </si>
  <si>
    <t>ADEPIADYAAMDDVMQVCMPEEGFK</t>
  </si>
  <si>
    <t>ADEPIADYAAMDDVMQVC(UniMod:4)MPEEGFK</t>
  </si>
  <si>
    <t>ADEPIADYAAMDDVMQVC(UniMod:4)MPEEGFK3</t>
  </si>
  <si>
    <t>APEFPSYR</t>
  </si>
  <si>
    <t>APEFPSYR2</t>
  </si>
  <si>
    <t>DPDFNQSNGSTK</t>
  </si>
  <si>
    <t>DPDFNQSNGSTK2</t>
  </si>
  <si>
    <t>Q3V0C5;Q3V0C5-2;Q3V0C5-3;Q3V0C5-4;Q3V0C5-5</t>
  </si>
  <si>
    <t>DPQSGEWYK</t>
  </si>
  <si>
    <t>DPQSGEWYK2</t>
  </si>
  <si>
    <t>EGLLCQQQR</t>
  </si>
  <si>
    <t>EGLLC(UniMod:4)QQQR</t>
  </si>
  <si>
    <t>EGLLC(UniMod:4)QQQR2</t>
  </si>
  <si>
    <t>EYTQATIYVHK</t>
  </si>
  <si>
    <t>EYTQATIYVHK2</t>
  </si>
  <si>
    <t>FNDEDIEK</t>
  </si>
  <si>
    <t>FNDEDIEK2</t>
  </si>
  <si>
    <t>FYELELNIQGHK</t>
  </si>
  <si>
    <t>FYELELNIQGHK2</t>
  </si>
  <si>
    <t>GDGFWVGK</t>
  </si>
  <si>
    <t>GDGFWVGK1</t>
  </si>
  <si>
    <t>GDGFWVGK2</t>
  </si>
  <si>
    <t>GGSFVYELSAVLIHR</t>
  </si>
  <si>
    <t>GGSFVYELSAVLIHR2</t>
  </si>
  <si>
    <t>GTGLLGH</t>
  </si>
  <si>
    <t>GTGLLGH1</t>
  </si>
  <si>
    <t>GVSAYSGHYIAHVK</t>
  </si>
  <si>
    <t>GVSAYSGHYIAHVK2</t>
  </si>
  <si>
    <t>ILEREGEENEALHK</t>
  </si>
  <si>
    <t>ILEREGEENEALHK3</t>
  </si>
  <si>
    <t>IWLEPCIR</t>
  </si>
  <si>
    <t>IWLEPC(UniMod:4)IR</t>
  </si>
  <si>
    <t>IWLEPC(UniMod:4)IR2</t>
  </si>
  <si>
    <t>KEEEEELNFNEDILCPHGELSISENER</t>
  </si>
  <si>
    <t>KEEEEELNFNEDILC(UniMod:4)PHGELSISENER</t>
  </si>
  <si>
    <t>KEEEEELNFNEDILC(UniMod:4)PHGELSISENER4</t>
  </si>
  <si>
    <t>Q3V0C5;Q3V0C5-2;Q3V0C5-4</t>
  </si>
  <si>
    <t>KLQLGIEEDLEPSK</t>
  </si>
  <si>
    <t>KLQLGIEEDLEPSK3</t>
  </si>
  <si>
    <t>LLSLPCTLNLQLMR</t>
  </si>
  <si>
    <t>LLSLPC(UniMod:4)TLNLQLMR</t>
  </si>
  <si>
    <t>LLSLPC(UniMod:4)TLNLQLMR2</t>
  </si>
  <si>
    <t>LPAGAEPYEFVSLEWLQK</t>
  </si>
  <si>
    <t>LPAGAEPYEFVSLEWLQK3</t>
  </si>
  <si>
    <t>LQQYFPK</t>
  </si>
  <si>
    <t>LQQYFPK1</t>
  </si>
  <si>
    <t>LVSQEAWSK</t>
  </si>
  <si>
    <t>LVSQEAWSK2</t>
  </si>
  <si>
    <t>NAYMLVYR</t>
  </si>
  <si>
    <t>NAYMLVYR2</t>
  </si>
  <si>
    <t>NHTMVQVPAFLQELVDR</t>
  </si>
  <si>
    <t>NHTMVQVPAFLQELVDR3</t>
  </si>
  <si>
    <t>NHTMVQVPAFLQELVDRDNSK</t>
  </si>
  <si>
    <t>NHTMVQVPAFLQELVDRDNSK3</t>
  </si>
  <si>
    <t>NVVQQQFCGEYAYVTVCNQCGR</t>
  </si>
  <si>
    <t>NVVQQQFC(UniMod:4)GEYAYVTVC(UniMod:4)NQC(UniMod:4)GR</t>
  </si>
  <si>
    <t>NVVQQQFC(UniMod:4)GEYAYVTVC(UniMod:4)NQC(UniMod:4)GR3</t>
  </si>
  <si>
    <t>PIDNNACLCSHDK</t>
  </si>
  <si>
    <t>PIDNNAC(UniMod:4)LC(UniMod:4)SHDK</t>
  </si>
  <si>
    <t>PIDNNAC(UniMod:4)LC(UniMod:4)SHDK3</t>
  </si>
  <si>
    <t>QALYLCPSTCSDYTK</t>
  </si>
  <si>
    <t>QALYLC(UniMod:4)PSTC(UniMod:4)SDYTK</t>
  </si>
  <si>
    <t>QALYLC(UniMod:4)PSTC(UniMod:4)SDYTK2</t>
  </si>
  <si>
    <t>QLALEQLDEQDGEAEQSNGK</t>
  </si>
  <si>
    <t>QLALEQLDEQDGEAEQSNGK3</t>
  </si>
  <si>
    <t>TSQQGYVAYQK</t>
  </si>
  <si>
    <t>TSQQGYVAYQK2</t>
  </si>
  <si>
    <t>YIDPSGFVK</t>
  </si>
  <si>
    <t>YIDPSGFVK2</t>
  </si>
  <si>
    <t>P56399</t>
  </si>
  <si>
    <t>UBP5_MOUSE</t>
  </si>
  <si>
    <t>Usp5</t>
  </si>
  <si>
    <t>Ubiquitin carboxyl-terminal hydrolase 5</t>
  </si>
  <si>
    <t>AQVPFSSCLEAYGAPEQVDDFWSTALQAK</t>
  </si>
  <si>
    <t>AQVPFSSC(UniMod:4)LEAYGAPEQVDDFWSTALQAK</t>
  </si>
  <si>
    <t>AQVPFSSC(UniMod:4)LEAYGAPEQVDDFWSTALQAK4</t>
  </si>
  <si>
    <t>DGLGGLPDIVR</t>
  </si>
  <si>
    <t>DGLGGLPDIVR2</t>
  </si>
  <si>
    <t>DRVTSAVEALLSADSASR</t>
  </si>
  <si>
    <t>DRVTSAVEALLSADSASR2</t>
  </si>
  <si>
    <t>DRVTSAVEALLSADSASR3</t>
  </si>
  <si>
    <t>EEDTSAGTGDPPR</t>
  </si>
  <si>
    <t>EEDTSAGTGDPPR2</t>
  </si>
  <si>
    <t>ENLWLNLTDGSILCGRR</t>
  </si>
  <si>
    <t>ENLWLNLTDGSILC(UniMod:4)GRR</t>
  </si>
  <si>
    <t>ENLWLNLTDGSILC(UniMod:4)GRR3</t>
  </si>
  <si>
    <t>FASFPDYLVIQIK</t>
  </si>
  <si>
    <t>FASFPDYLVIQIK3</t>
  </si>
  <si>
    <t>FASFPDYLVIQIKK</t>
  </si>
  <si>
    <t>FASFPDYLVIQIKK2</t>
  </si>
  <si>
    <t>FASFPDYLVIQIKK3</t>
  </si>
  <si>
    <t>FEFDEDVK</t>
  </si>
  <si>
    <t>FEFDEDVK2</t>
  </si>
  <si>
    <t>FTFGLDWVPK</t>
  </si>
  <si>
    <t>FTFGLDWVPK2</t>
  </si>
  <si>
    <t>IFQNAPTDPTQDFSTQVAK</t>
  </si>
  <si>
    <t>IFQNAPTDPTQDFSTQVAK3</t>
  </si>
  <si>
    <t>IGEWELIQESGVPLK</t>
  </si>
  <si>
    <t>IGEWELIQESGVPLK3</t>
  </si>
  <si>
    <t>IGEWELIQESGVPLKPLFGPGYTGIR</t>
  </si>
  <si>
    <t>IGEWELIQESGVPLKPLFGPGYTGIR4</t>
  </si>
  <si>
    <t>KFTFGLDWVPK</t>
  </si>
  <si>
    <t>KFTFGLDWVPK3</t>
  </si>
  <si>
    <t>KLDVSIEMPEELDISQLR</t>
  </si>
  <si>
    <t>KLDVSIEMPEELDISQLR3</t>
  </si>
  <si>
    <t>NLGNSCYLNSVVQVLFSIPDFQRK</t>
  </si>
  <si>
    <t>NLGNSC(UniMod:4)YLNSVVQVLFSIPDFQRK</t>
  </si>
  <si>
    <t>NLGNSC(UniMod:4)YLNSVVQVLFSIPDFQRK3</t>
  </si>
  <si>
    <t>QAEEEKVPLPELVR</t>
  </si>
  <si>
    <t>QAEEEKVPLPELVR3</t>
  </si>
  <si>
    <t>QQDAQEFFLHLINMVER</t>
  </si>
  <si>
    <t>QQDAQEFFLHLINMVER3</t>
  </si>
  <si>
    <t>SAAESISESVPVGPK</t>
  </si>
  <si>
    <t>SAAESISESVPVGPK3</t>
  </si>
  <si>
    <t>TMTELEIDMNQR</t>
  </si>
  <si>
    <t>TMTELEIDMNQR3</t>
  </si>
  <si>
    <t>VTSAVEALLSADSASR</t>
  </si>
  <si>
    <t>VTSAVEALLSADSASR3</t>
  </si>
  <si>
    <t>WVIYNDQK</t>
  </si>
  <si>
    <t>WVIYNDQK2</t>
  </si>
  <si>
    <t>YFDGSGGNNHAVEHYR</t>
  </si>
  <si>
    <t>YFDGSGGNNHAVEHYR4</t>
  </si>
  <si>
    <t>Q6A4J8</t>
  </si>
  <si>
    <t>Q6A4J8;Q6A4J8-3</t>
  </si>
  <si>
    <t>UBP7_MOUSE</t>
  </si>
  <si>
    <t>Usp7</t>
  </si>
  <si>
    <t>Ubiquitin carboxyl-terminal hydrolase 7</t>
  </si>
  <si>
    <t>AGEQQLSEPEDMEMEAGDTDDPPR</t>
  </si>
  <si>
    <t>AGEQQLSEPEDMEMEAGDTDDPPR3</t>
  </si>
  <si>
    <t>Q6A4J8;Q6A4J8-2;Q6A4J8-3</t>
  </si>
  <si>
    <t>AGFIQDTSLILYEEVK</t>
  </si>
  <si>
    <t>AGFIQDTSLILYEEVK2</t>
  </si>
  <si>
    <t>AGFIQDTSLILYEEVKPNLTER</t>
  </si>
  <si>
    <t>AGFIQDTSLILYEEVKPNLTER3</t>
  </si>
  <si>
    <t>AGFIQDTSLILYEEVKPNLTER4</t>
  </si>
  <si>
    <t>ALDELMDGDIIVFQK</t>
  </si>
  <si>
    <t>ALDELMDGDIIVFQK2</t>
  </si>
  <si>
    <t>AVYMMPTEGDDSSK</t>
  </si>
  <si>
    <t>AVYMMPTEGDDSSK2</t>
  </si>
  <si>
    <t>CIWLNSQFREEEITLYPDK</t>
  </si>
  <si>
    <t>C(UniMod:4)IWLNSQFREEEITLYPDK</t>
  </si>
  <si>
    <t>C(UniMod:4)IWLNSQFREEEITLYPDK3</t>
  </si>
  <si>
    <t>CTKEEAIEHNYGGHDDDLSVR</t>
  </si>
  <si>
    <t>C(UniMod:4)TKEEAIEHNYGGHDDDLSVR</t>
  </si>
  <si>
    <t>C(UniMod:4)TKEEAIEHNYGGHDDDLSVR3</t>
  </si>
  <si>
    <t>DFEPQPGNMSHPR</t>
  </si>
  <si>
    <t>DFEPQPGNMSHPR2</t>
  </si>
  <si>
    <t>DFEPQPGNMSHPR3</t>
  </si>
  <si>
    <t>DGPGNPLR</t>
  </si>
  <si>
    <t>DGPGNPLR2</t>
  </si>
  <si>
    <t>DLLEECK</t>
  </si>
  <si>
    <t>DLLEEC(UniMod:4)K</t>
  </si>
  <si>
    <t>DLLEEC(UniMod:4)K1</t>
  </si>
  <si>
    <t>DLLEEC(UniMod:4)K2</t>
  </si>
  <si>
    <t>EDYYDIQLSIK</t>
  </si>
  <si>
    <t>EDYYDIQLSIK2</t>
  </si>
  <si>
    <t>EEAIEHNYGGHDDDLSVR</t>
  </si>
  <si>
    <t>EEAIEHNYGGHDDDLSVR3</t>
  </si>
  <si>
    <t>EEAIEHNYGGHDDDLSVR4</t>
  </si>
  <si>
    <t>ENEMLITVAHFHK</t>
  </si>
  <si>
    <t>ENEMLITVAHFHK2</t>
  </si>
  <si>
    <t>ENEMLITVAHFHK3</t>
  </si>
  <si>
    <t>FDDDVVSR</t>
  </si>
  <si>
    <t>FDDDVVSR2</t>
  </si>
  <si>
    <t>FYPDRPHQK</t>
  </si>
  <si>
    <t>FYPDRPHQK2</t>
  </si>
  <si>
    <t>FYPDRPHQK3</t>
  </si>
  <si>
    <t>GFIDDDK</t>
  </si>
  <si>
    <t>GFIDDDK2</t>
  </si>
  <si>
    <t>HCTNAYMLVYIR</t>
  </si>
  <si>
    <t>HC(UniMod:4)TNAYMLVYIR</t>
  </si>
  <si>
    <t>HC(UniMod:4)TNAYMLVYIR3</t>
  </si>
  <si>
    <t>HTGYVGLK</t>
  </si>
  <si>
    <t>HTGYVGLK1</t>
  </si>
  <si>
    <t>Q6A4J8;Q6A4J8-2</t>
  </si>
  <si>
    <t>IEEIPLDQVDIDK</t>
  </si>
  <si>
    <t>IEEIPLDQVDIDK2</t>
  </si>
  <si>
    <t>IIGVHQEDELLECLSPATSR</t>
  </si>
  <si>
    <t>IIGVHQEDELLEC(UniMod:4)LSPATSR</t>
  </si>
  <si>
    <t>IIGVHQEDELLEC(UniMod:4)LSPATSR3</t>
  </si>
  <si>
    <t>IINYRDDDK</t>
  </si>
  <si>
    <t>IINYRDDDK2</t>
  </si>
  <si>
    <t>IINYRDDDK3</t>
  </si>
  <si>
    <t>INDRFEFPEQLPLDEFLQK</t>
  </si>
  <si>
    <t>INDRFEFPEQLPLDEFLQK3</t>
  </si>
  <si>
    <t>IQSLLDIQEK</t>
  </si>
  <si>
    <t>IQSLLDIQEK2</t>
  </si>
  <si>
    <t>IRDLLPVMCDR</t>
  </si>
  <si>
    <t>IRDLLPVMC(UniMod:4)DR</t>
  </si>
  <si>
    <t>IRDLLPVMC(UniMod:4)DR2</t>
  </si>
  <si>
    <t>IRDLLPVMC(UniMod:4)DR3</t>
  </si>
  <si>
    <t>ITDFENRR</t>
  </si>
  <si>
    <t>ITDFENRR2</t>
  </si>
  <si>
    <t>LLEIVSYK</t>
  </si>
  <si>
    <t>LLEIVSYK1</t>
  </si>
  <si>
    <t>LNTDPMLLQFFK</t>
  </si>
  <si>
    <t>LNTDPMLLQFFK2</t>
  </si>
  <si>
    <t>LSESVLSPPCFVR</t>
  </si>
  <si>
    <t>LSESVLSPPC(UniMod:4)FVR</t>
  </si>
  <si>
    <t>LSESVLSPPC(UniMod:4)FVR2</t>
  </si>
  <si>
    <t>LSEVLQAVTDHDIPQQLVER</t>
  </si>
  <si>
    <t>LSEVLQAVTDHDIPQQLVER3</t>
  </si>
  <si>
    <t>LYYQQLK</t>
  </si>
  <si>
    <t>LYYQQLK1</t>
  </si>
  <si>
    <t>MVSYIQCK</t>
  </si>
  <si>
    <t>MVSYIQC(UniMod:4)K</t>
  </si>
  <si>
    <t>MVSYIQC(UniMod:4)K2</t>
  </si>
  <si>
    <t>NQGATCYMNSLLQTLFFTNQLR</t>
  </si>
  <si>
    <t>NQGATC(UniMod:4)YMNSLLQTLFFTNQLR</t>
  </si>
  <si>
    <t>NQGATC(UniMod:4)YMNSLLQTLFFTNQLR3</t>
  </si>
  <si>
    <t>NQGATCYMNSLLQTLFFTNQLRK</t>
  </si>
  <si>
    <t>NQGATC(UniMod:4)YMNSLLQTLFFTNQLRK</t>
  </si>
  <si>
    <t>NQGATC(UniMod:4)YMNSLLQTLFFTNQLRK3</t>
  </si>
  <si>
    <t>NSSLAEFVQSLSQTMGFPQDQIR</t>
  </si>
  <si>
    <t>NSSLAEFVQSLSQTMGFPQDQIR4</t>
  </si>
  <si>
    <t>QEAHLYMQVQIVAEDQFCGHQGNDMYDEEK</t>
  </si>
  <si>
    <t>QEAHLYMQVQIVAEDQFC(UniMod:4)GHQGNDMYDEEK</t>
  </si>
  <si>
    <t>QEAHLYMQVQIVAEDQFC(UniMod:4)GHQGNDMYDEEK4</t>
  </si>
  <si>
    <t>REDYYDIQLSIK</t>
  </si>
  <si>
    <t>REDYYDIQLSIK3</t>
  </si>
  <si>
    <t>RPAMLDNEADGNK</t>
  </si>
  <si>
    <t>RPAMLDNEADGNK2</t>
  </si>
  <si>
    <t>SLNYCGHIYTPISCK</t>
  </si>
  <si>
    <t>SLNYC(UniMod:4)GHIYTPISC(UniMod:4)K</t>
  </si>
  <si>
    <t>SLNYC(UniMod:4)GHIYTPISC(UniMod:4)K2</t>
  </si>
  <si>
    <t>SLNYC(UniMod:4)GHIYTPISC(UniMod:4)K3</t>
  </si>
  <si>
    <t>TFRIEEIPLDQVDIDK</t>
  </si>
  <si>
    <t>TFRIEEIPLDQVDIDK3</t>
  </si>
  <si>
    <t>TIPNDPGFVVTLSNR</t>
  </si>
  <si>
    <t>TIPNDPGFVVTLSNR2</t>
  </si>
  <si>
    <t>TIPNDPGFVVTLSNR3</t>
  </si>
  <si>
    <t>VFYELQHSDK</t>
  </si>
  <si>
    <t>VFYELQHSDK2</t>
  </si>
  <si>
    <t>VFYELQHSDKPVGTK</t>
  </si>
  <si>
    <t>VFYELQHSDKPVGTK2</t>
  </si>
  <si>
    <t>VFYELQHSDKPVGTK3</t>
  </si>
  <si>
    <t>VTFEVFVQADAPHGVAWDSK</t>
  </si>
  <si>
    <t>VTFEVFVQADAPHGVAWDSK3</t>
  </si>
  <si>
    <t>VTFEVFVQADAPHGVAWDSKK</t>
  </si>
  <si>
    <t>VTFEVFVQADAPHGVAWDSKK4</t>
  </si>
  <si>
    <t>YDAGEHGLQEAEK</t>
  </si>
  <si>
    <t>YDAGEHGLQEAEK2</t>
  </si>
  <si>
    <t>Q80U87</t>
  </si>
  <si>
    <t>UBP8_MOUSE</t>
  </si>
  <si>
    <t>Usp8</t>
  </si>
  <si>
    <t>Ubiquitin carboxyl-terminal hydrolase 8</t>
  </si>
  <si>
    <t>ALLVTDQDEK</t>
  </si>
  <si>
    <t>ALLVTDQDEK2</t>
  </si>
  <si>
    <t>AYVLYMK</t>
  </si>
  <si>
    <t>AYVLYMK2</t>
  </si>
  <si>
    <t>CTLQDCLR</t>
  </si>
  <si>
    <t>C(UniMod:4)TLQDC(UniMod:4)LR</t>
  </si>
  <si>
    <t>C(UniMod:4)TLQDC(UniMod:4)LR2</t>
  </si>
  <si>
    <t>ENKPPCYPK</t>
  </si>
  <si>
    <t>ENKPPC(UniMod:4)YPK</t>
  </si>
  <si>
    <t>ENKPPC(UniMod:4)YPK2</t>
  </si>
  <si>
    <t>FDDHEVSDISVSSVR</t>
  </si>
  <si>
    <t>FDDHEVSDISVSSVR2</t>
  </si>
  <si>
    <t>FDDHEVSDISVSSVR3</t>
  </si>
  <si>
    <t>FLDPITGTFR</t>
  </si>
  <si>
    <t>FLDPITGTFR2</t>
  </si>
  <si>
    <t>FYCSHCR</t>
  </si>
  <si>
    <t>FYC(UniMod:4)SHC(UniMod:4)R</t>
  </si>
  <si>
    <t>FYC(UniMod:4)SHC(UniMod:4)R2</t>
  </si>
  <si>
    <t>GSVDYVVLLDWFSSAK</t>
  </si>
  <si>
    <t>GSVDYVVLLDWFSSAK2</t>
  </si>
  <si>
    <t>GSVDYVVLLDWFSSAKDLLLGTTLR</t>
  </si>
  <si>
    <t>GSVDYVVLLDWFSSAKDLLLGTTLR3</t>
  </si>
  <si>
    <t>HKEENNEHLDDLQAAEHAWQK</t>
  </si>
  <si>
    <t>HKEENNEHLDDLQAAEHAWQK4</t>
  </si>
  <si>
    <t>IHQETALLMEK</t>
  </si>
  <si>
    <t>IHQETALLMEK2</t>
  </si>
  <si>
    <t>IVPGLPLGWAK</t>
  </si>
  <si>
    <t>IVPGLPLGWAK2</t>
  </si>
  <si>
    <t>LPTQMPPPPIETNEK</t>
  </si>
  <si>
    <t>LPTQMPPPPIETNEK2</t>
  </si>
  <si>
    <t>LQTSVDFPLENLDLSQYVIGPK</t>
  </si>
  <si>
    <t>LQTSVDFPLENLDLSQYVIGPK3</t>
  </si>
  <si>
    <t>LSTQPALAGPGAAPR</t>
  </si>
  <si>
    <t>LSTQPALAGPGAAPR2</t>
  </si>
  <si>
    <t>NLGNTCYMNSILQCLCNAPHLADYFNR</t>
  </si>
  <si>
    <t>NLGNTC(UniMod:4)YMNSILQC(UniMod:4)LC(UniMod:4)NAPHLADYFNR</t>
  </si>
  <si>
    <t>NLGNTC(UniMod:4)YMNSILQC(UniMod:4)LC(UniMod:4)NAPHLADYFNR4</t>
  </si>
  <si>
    <t>NLNPVFGGSGPALTGLR</t>
  </si>
  <si>
    <t>NLNPVFGGSGPALTGLR2</t>
  </si>
  <si>
    <t>PAVASVPK</t>
  </si>
  <si>
    <t>PAVASVPK2</t>
  </si>
  <si>
    <t>PVFPSPTTMLTDEEK</t>
  </si>
  <si>
    <t>PVFPSPTTMLTDEEK2</t>
  </si>
  <si>
    <t>QQQDYYLSILGPANIK</t>
  </si>
  <si>
    <t>QQQDYYLSILGPANIK2</t>
  </si>
  <si>
    <t>RPADVSPASVSGELNAGK</t>
  </si>
  <si>
    <t>RPADVSPASVSGELNAGK3</t>
  </si>
  <si>
    <t>SSAAYILFYTSLGPR</t>
  </si>
  <si>
    <t>SSAAYILFYTSLGPR2</t>
  </si>
  <si>
    <t>TFEAFMYLSLPLASTSK</t>
  </si>
  <si>
    <t>TFEAFMYLSLPLASTSK2</t>
  </si>
  <si>
    <t>YNLFSVSNHYGGLDGGHYTAYCK</t>
  </si>
  <si>
    <t>YNLFSVSNHYGGLDGGHYTAYC(UniMod:4)K</t>
  </si>
  <si>
    <t>YNLFSVSNHYGGLDGGHYTAYC(UniMod:4)K3</t>
  </si>
  <si>
    <t>F8VPU6</t>
  </si>
  <si>
    <t>USP9Y_MOUSE</t>
  </si>
  <si>
    <t>Usp9y</t>
  </si>
  <si>
    <t>Ubiquitin carboxyl-terminal hydrolase 9Y</t>
  </si>
  <si>
    <t>LAWNFSPEQLDHLFDCFK</t>
  </si>
  <si>
    <t>LAWNFSPEQLDHLFDC(UniMod:4)FK</t>
  </si>
  <si>
    <t>LAWNFSPEQLDHLFDC(UniMod:4)FK3</t>
  </si>
  <si>
    <t>Q99PU7</t>
  </si>
  <si>
    <t>BAP1_MOUSE</t>
  </si>
  <si>
    <t>Bap1</t>
  </si>
  <si>
    <t>Ubiquitin carboxyl-terminal hydrolase BAP1</t>
  </si>
  <si>
    <t>DLSVPLSIK</t>
  </si>
  <si>
    <t>DLSVPLSIK2</t>
  </si>
  <si>
    <t>EVVEVTESR</t>
  </si>
  <si>
    <t>EVVEVTESR2</t>
  </si>
  <si>
    <t>GVQVEEIYDLQSK</t>
  </si>
  <si>
    <t>GVQVEEIYDLQSK2</t>
  </si>
  <si>
    <t>GVQVEEIYDLQSK3</t>
  </si>
  <si>
    <t>IGLATAGEPYHDIR</t>
  </si>
  <si>
    <t>IGLATAGEPYHDIR2</t>
  </si>
  <si>
    <t>IGLATAGEPYHDIR3</t>
  </si>
  <si>
    <t>SPMQEEEDLAAGVGR</t>
  </si>
  <si>
    <t>SPMQEEEDLAAGVGR2</t>
  </si>
  <si>
    <t>VYPIDHGPWGEDEEWTDK</t>
  </si>
  <si>
    <t>VYPIDHGPWGEDEEWTDK3</t>
  </si>
  <si>
    <t>Q80TQ2;Q80TQ2-2</t>
  </si>
  <si>
    <t>CYLD_MOUSE</t>
  </si>
  <si>
    <t>Cyld</t>
  </si>
  <si>
    <t>Ubiquitin carboxyl-terminal hydrolase CYLD</t>
  </si>
  <si>
    <t>DPEEFLNILFHDILR</t>
  </si>
  <si>
    <t>DPEEFLNILFHDILR2</t>
  </si>
  <si>
    <t>DPEEFLNILFHDILR3</t>
  </si>
  <si>
    <t>Q80TQ2;Q80TQ2-2;Q80TQ2-3</t>
  </si>
  <si>
    <t>DVVEINEK</t>
  </si>
  <si>
    <t>DVVEINEK1</t>
  </si>
  <si>
    <t>ECYDDPDISAGK</t>
  </si>
  <si>
    <t>EC(UniMod:4)YDDPDISAGK</t>
  </si>
  <si>
    <t>EC(UniMod:4)YDDPDISAGK2</t>
  </si>
  <si>
    <t>EGLEIMIGK</t>
  </si>
  <si>
    <t>EGLEIMIGK2</t>
  </si>
  <si>
    <t>ENPPFYGVIR</t>
  </si>
  <si>
    <t>ENPPFYGVIR2</t>
  </si>
  <si>
    <t>FAEAPSCLIIQMPR</t>
  </si>
  <si>
    <t>FAEAPSC(UniMod:4)LIIQMPR</t>
  </si>
  <si>
    <t>FAEAPSC(UniMod:4)LIIQMPR2</t>
  </si>
  <si>
    <t>FAEAPSC(UniMod:4)LIIQMPR3</t>
  </si>
  <si>
    <t>FASLQPVSNQIER</t>
  </si>
  <si>
    <t>FASLQPVSNQIER2</t>
  </si>
  <si>
    <t>FTELLLAITNCEER</t>
  </si>
  <si>
    <t>FTELLLAITNC(UniMod:4)EER</t>
  </si>
  <si>
    <t>FTELLLAITNC(UniMod:4)EER2</t>
  </si>
  <si>
    <t>ICGGLAMYECR</t>
  </si>
  <si>
    <t>IC(UniMod:4)GGLAMYEC(UniMod:4)R</t>
  </si>
  <si>
    <t>IC(UniMod:4)GGLAMYEC(UniMod:4)R2</t>
  </si>
  <si>
    <t>IFPSLELNITDLLEDTPR</t>
  </si>
  <si>
    <t>IFPSLELNITDLLEDTPR3</t>
  </si>
  <si>
    <t>IFYLLLQECSVTDK</t>
  </si>
  <si>
    <t>IFYLLLQEC(UniMod:4)SVTDK</t>
  </si>
  <si>
    <t>IFYLLLQEC(UniMod:4)SVTDK2</t>
  </si>
  <si>
    <t>ILEQPHAVLFVDEK</t>
  </si>
  <si>
    <t>ILEQPHAVLFVDEK3</t>
  </si>
  <si>
    <t>NDIEYYSETQELLR</t>
  </si>
  <si>
    <t>NDIEYYSETQELLR2</t>
  </si>
  <si>
    <t>NPWYIDEVAEDPAK</t>
  </si>
  <si>
    <t>NPWYIDEVAEDPAK2</t>
  </si>
  <si>
    <t>NRSELFYTLNGSSVDSQQSK</t>
  </si>
  <si>
    <t>NRSELFYTLNGSSVDSQQSK3</t>
  </si>
  <si>
    <t>RLLCDAYMCMYQSPTMSLYK</t>
  </si>
  <si>
    <t>RLLC(UniMod:4)DAYMC(UniMod:4)MYQSPTMSLYK</t>
  </si>
  <si>
    <t>RLLC(UniMod:4)DAYMC(UniMod:4)MYQSPTMSLYK3</t>
  </si>
  <si>
    <t>TCSTQVHLHPR</t>
  </si>
  <si>
    <t>TC(UniMod:4)STQVHLHPR</t>
  </si>
  <si>
    <t>TC(UniMod:4)STQVHLHPR3</t>
  </si>
  <si>
    <t>TVSGIFFGVELLEEGR</t>
  </si>
  <si>
    <t>TVSGIFFGVELLEEGR2</t>
  </si>
  <si>
    <t>TVSGIFFGVELLEEGR3</t>
  </si>
  <si>
    <t>VQDCNFYQIFMEK</t>
  </si>
  <si>
    <t>VQDC(UniMod:4)NFYQIFMEK</t>
  </si>
  <si>
    <t>VQDC(UniMod:4)NFYQIFMEK3</t>
  </si>
  <si>
    <t>VTSPYWEER</t>
  </si>
  <si>
    <t>VTSPYWEER2</t>
  </si>
  <si>
    <t>YGKDDSAWLFFDSMADR</t>
  </si>
  <si>
    <t>YGKDDSAWLFFDSMADR3</t>
  </si>
  <si>
    <t>Q9JKB1</t>
  </si>
  <si>
    <t>Q9JKB1;P58321</t>
  </si>
  <si>
    <t>UCHL3_MOUSE</t>
  </si>
  <si>
    <t>Uchl3</t>
  </si>
  <si>
    <t>Ubiquitin carboxyl-terminal hydrolase isozyme L3</t>
  </si>
  <si>
    <t>FLEESVSMSPEER</t>
  </si>
  <si>
    <t>FLEESVSMSPEER3</t>
  </si>
  <si>
    <t>FMERDPDELR</t>
  </si>
  <si>
    <t>FMERDPDELR2</t>
  </si>
  <si>
    <t>FMERDPDELR3</t>
  </si>
  <si>
    <t>KFLEESVSMSPEER</t>
  </si>
  <si>
    <t>KFLEESVSMSPEER2</t>
  </si>
  <si>
    <t>KFLEESVSMSPEER3</t>
  </si>
  <si>
    <t>PVCAVLLLFPITEK</t>
  </si>
  <si>
    <t>PVC(UniMod:4)AVLLLFPITEK</t>
  </si>
  <si>
    <t>PVC(UniMod:4)AVLLLFPITEK3</t>
  </si>
  <si>
    <t>SQGQDVTSSVYFMK</t>
  </si>
  <si>
    <t>SQGQDVTSSVYFMK3</t>
  </si>
  <si>
    <t>TSDETLLEDAIEVCK</t>
  </si>
  <si>
    <t>TSDETLLEDAIEVC(UniMod:4)K</t>
  </si>
  <si>
    <t>TSDETLLEDAIEVC(UniMod:4)K3</t>
  </si>
  <si>
    <t>TSDETLLEDAIEVCKK</t>
  </si>
  <si>
    <t>TSDETLLEDAIEVC(UniMod:4)KK</t>
  </si>
  <si>
    <t>TSDETLLEDAIEVC(UniMod:4)KK2</t>
  </si>
  <si>
    <t>WLPLEANPEVTNQFLK</t>
  </si>
  <si>
    <t>WLPLEANPEVTNQFLK3</t>
  </si>
  <si>
    <t>YEVFRTEEEEK</t>
  </si>
  <si>
    <t>YEVFRTEEEEK3</t>
  </si>
  <si>
    <t>Q9WUP7</t>
  </si>
  <si>
    <t>Q9WUP7;Q9WUP7-2</t>
  </si>
  <si>
    <t>UCHL5_MOUSE</t>
  </si>
  <si>
    <t>Uchl5</t>
  </si>
  <si>
    <t>Ubiquitin carboxyl-terminal hydrolase isozyme L5</t>
  </si>
  <si>
    <t>EEDAFHFVSYVPVNGR</t>
  </si>
  <si>
    <t>EEDAFHFVSYVPVNGR2</t>
  </si>
  <si>
    <t>EGPIDLGACNQDDWITAVRPVIEK</t>
  </si>
  <si>
    <t>EGPIDLGAC(UniMod:4)NQDDWITAVRPVIEK</t>
  </si>
  <si>
    <t>EGPIDLGAC(UniMod:4)NQDDWITAVRPVIEK4</t>
  </si>
  <si>
    <t>FNLMAIVSDR</t>
  </si>
  <si>
    <t>FNLMAIVSDR2</t>
  </si>
  <si>
    <t>HNYLPFIMELLK</t>
  </si>
  <si>
    <t>HNYLPFIMELLK3</t>
  </si>
  <si>
    <t>LETIFFAK</t>
  </si>
  <si>
    <t>LETIFFAK2</t>
  </si>
  <si>
    <t>LKPVHGLIFLFK</t>
  </si>
  <si>
    <t>LKPVHGLIFLFK2</t>
  </si>
  <si>
    <t>QLAEEEPMDTDQGSTVLSAIQSEVAR</t>
  </si>
  <si>
    <t>QLAEEEPMDTDQGSTVLSAIQSEVAR3</t>
  </si>
  <si>
    <t>TPAKEEDAFHFVSYVPVNGR</t>
  </si>
  <si>
    <t>TPAKEEDAFHFVSYVPVNGR3</t>
  </si>
  <si>
    <t>TPAKEEDAFHFVSYVPVNGR4</t>
  </si>
  <si>
    <t>Q76LS9;Q76LS9-2</t>
  </si>
  <si>
    <t>MINY1_MOUSE</t>
  </si>
  <si>
    <t>Mindy1</t>
  </si>
  <si>
    <t>Ubiquitin carboxyl-terminal hydrolase MINDY-1</t>
  </si>
  <si>
    <t>ATSAETVESENHEALSGPEK</t>
  </si>
  <si>
    <t>ATSAETVESENHEALSGPEK3</t>
  </si>
  <si>
    <t>EVITSDELLTHLGNCLLSIKPQEK</t>
  </si>
  <si>
    <t>EVITSDELLTHLGNC(UniMod:4)LLSIKPQEK</t>
  </si>
  <si>
    <t>EVITSDELLTHLGNC(UniMod:4)LLSIKPQEK4</t>
  </si>
  <si>
    <t>VETAEVCSRPQELPQSPR</t>
  </si>
  <si>
    <t>VETAEVC(UniMod:4)SRPQELPQSPR</t>
  </si>
  <si>
    <t>VETAEVC(UniMod:4)SRPQELPQSPR3</t>
  </si>
  <si>
    <t>Q6PDI6;Q6PDI6-3</t>
  </si>
  <si>
    <t>MINY2_MOUSE</t>
  </si>
  <si>
    <t>Mindy2</t>
  </si>
  <si>
    <t>Ubiquitin carboxyl-terminal hydrolase MINDY-2</t>
  </si>
  <si>
    <t>AVDSGGQGAAAAAAR</t>
  </si>
  <si>
    <t>AVDSGGQGAAAAAAR2</t>
  </si>
  <si>
    <t>Q9CV28;Q9CV28-2</t>
  </si>
  <si>
    <t>MINY3_MOUSE</t>
  </si>
  <si>
    <t>Mindy3</t>
  </si>
  <si>
    <t>Ubiquitin carboxyl-terminal hydrolase MINDY-3</t>
  </si>
  <si>
    <t>DAVLDQYSMWGNK</t>
  </si>
  <si>
    <t>DAVLDQYSMWGNK2</t>
  </si>
  <si>
    <t>ELLELVWGTK</t>
  </si>
  <si>
    <t>ELLELVWGTK2</t>
  </si>
  <si>
    <t>FHALIQK</t>
  </si>
  <si>
    <t>FHALIQK1</t>
  </si>
  <si>
    <t>RVFQTYDPEDNGFIADSLLEDVMK</t>
  </si>
  <si>
    <t>RVFQTYDPEDNGFIADSLLEDVMK3</t>
  </si>
  <si>
    <t>E9Q735</t>
  </si>
  <si>
    <t>UBE4A_MOUSE</t>
  </si>
  <si>
    <t>Ube4a</t>
  </si>
  <si>
    <t>Ubiquitin conjugation factor E4 A</t>
  </si>
  <si>
    <t>DPSNGQMYQK</t>
  </si>
  <si>
    <t>DPSNGQMYQK2</t>
  </si>
  <si>
    <t>DRGEWESLTPEAR</t>
  </si>
  <si>
    <t>DRGEWESLTPEAR2</t>
  </si>
  <si>
    <t>DRGEWESLTPEAR3</t>
  </si>
  <si>
    <t>FHNIMSNETIGTLSFLTSEIK</t>
  </si>
  <si>
    <t>FHNIMSNETIGTLSFLTSEIK3</t>
  </si>
  <si>
    <t>IISMLNYFLQHLVGPK</t>
  </si>
  <si>
    <t>IISMLNYFLQHLVGPK3</t>
  </si>
  <si>
    <t>INKPGNMIVAFSNLAER</t>
  </si>
  <si>
    <t>INKPGNMIVAFSNLAER3</t>
  </si>
  <si>
    <t>LHDQMVK</t>
  </si>
  <si>
    <t>LHDQMVK2</t>
  </si>
  <si>
    <t>LLTFNPTYCVLK</t>
  </si>
  <si>
    <t>LLTFNPTYC(UniMod:4)VLK</t>
  </si>
  <si>
    <t>LLTFNPTYC(UniMod:4)VLK2</t>
  </si>
  <si>
    <t>LMTIYLSTK</t>
  </si>
  <si>
    <t>LMTIYLSTK2</t>
  </si>
  <si>
    <t>PGNMIVAFSNLAER</t>
  </si>
  <si>
    <t>PGNMIVAFSNLAER3</t>
  </si>
  <si>
    <t>QFAAIQK</t>
  </si>
  <si>
    <t>QFAAIQK1</t>
  </si>
  <si>
    <t>SGNGIPSR</t>
  </si>
  <si>
    <t>SGNGIPSR2</t>
  </si>
  <si>
    <t>SYSPTLFAQTVR</t>
  </si>
  <si>
    <t>SYSPTLFAQTVR2</t>
  </si>
  <si>
    <t>THQEMCEQLNINHMIQR</t>
  </si>
  <si>
    <t>THQEMC(UniMod:4)EQLNINHMIQR</t>
  </si>
  <si>
    <t>THQEMC(UniMod:4)EQLNINHMIQR4</t>
  </si>
  <si>
    <t>TPGVVENHGFFLNPSR</t>
  </si>
  <si>
    <t>TPGVVENHGFFLNPSR2</t>
  </si>
  <si>
    <t>VPENLLPFAVQCR</t>
  </si>
  <si>
    <t>VPENLLPFAVQC(UniMod:4)R</t>
  </si>
  <si>
    <t>VPENLLPFAVQC(UniMod:4)R3</t>
  </si>
  <si>
    <t>YMWGTDCYR</t>
  </si>
  <si>
    <t>YMWGTDC(UniMod:4)YR</t>
  </si>
  <si>
    <t>YMWGTDC(UniMod:4)YR2</t>
  </si>
  <si>
    <t>Q9ES00</t>
  </si>
  <si>
    <t>UBE4B_MOUSE</t>
  </si>
  <si>
    <t>Ube4b</t>
  </si>
  <si>
    <t>Ubiquitin conjugation factor E4 B</t>
  </si>
  <si>
    <t>AQMQADDR</t>
  </si>
  <si>
    <t>AQMQADDR1</t>
  </si>
  <si>
    <t>CLNFYGLLIQLMLR</t>
  </si>
  <si>
    <t>C(UniMod:4)LNFYGLLIQLMLR</t>
  </si>
  <si>
    <t>C(UniMod:4)LNFYGLLIQLMLR3</t>
  </si>
  <si>
    <t>DLIGQILMEVLMMSTQTR</t>
  </si>
  <si>
    <t>DLIGQILMEVLMMSTQTR3</t>
  </si>
  <si>
    <t>DRDVIFLSSLSAQFK</t>
  </si>
  <si>
    <t>DRDVIFLSSLSAQFK3</t>
  </si>
  <si>
    <t>EAALSYMAALVNANMK</t>
  </si>
  <si>
    <t>EAALSYMAALVNANMK3</t>
  </si>
  <si>
    <t>EPSSGPEVSEEQALQLVCK</t>
  </si>
  <si>
    <t>EPSSGPEVSEEQALQLVC(UniMod:4)K</t>
  </si>
  <si>
    <t>EPSSGPEVSEEQALQLVC(UniMod:4)K3</t>
  </si>
  <si>
    <t>EQWDQLPR</t>
  </si>
  <si>
    <t>EQWDQLPR2</t>
  </si>
  <si>
    <t>ETDMLNYLIECFDR</t>
  </si>
  <si>
    <t>ETDMLNYLIEC(UniMod:4)FDR</t>
  </si>
  <si>
    <t>ETDMLNYLIEC(UniMod:4)FDR3</t>
  </si>
  <si>
    <t>FFEMIENHPLSTK</t>
  </si>
  <si>
    <t>FFEMIENHPLSTK2</t>
  </si>
  <si>
    <t>HLLNSPTDPFNR</t>
  </si>
  <si>
    <t>HLLNSPTDPFNR2</t>
  </si>
  <si>
    <t>ILDPAYPDVTLPLNSEVPK</t>
  </si>
  <si>
    <t>ILDPAYPDVTLPLNSEVPK3</t>
  </si>
  <si>
    <t>INATMEDVNER</t>
  </si>
  <si>
    <t>INATMEDVNER2</t>
  </si>
  <si>
    <t>KLLDQLTDIYLQLDCAR</t>
  </si>
  <si>
    <t>KLLDQLTDIYLQLDC(UniMod:4)AR</t>
  </si>
  <si>
    <t>KLLDQLTDIYLQLDC(UniMod:4)AR3</t>
  </si>
  <si>
    <t>LAAMLNFNLQQLCGPK</t>
  </si>
  <si>
    <t>LAAMLNFNLQQLC(UniMod:4)GPK</t>
  </si>
  <si>
    <t>LAAMLNFNLQQLC(UniMod:4)GPK3</t>
  </si>
  <si>
    <t>LAGGQTSQPTTPLTSPQR</t>
  </si>
  <si>
    <t>LAGGQTSQPTTPLTSPQR3</t>
  </si>
  <si>
    <t>LETVDPTYIFHPR</t>
  </si>
  <si>
    <t>LETVDPTYIFHPR2</t>
  </si>
  <si>
    <t>LLDQLTDIYLQLDCAR</t>
  </si>
  <si>
    <t>LLDQLTDIYLQLDC(UniMod:4)AR</t>
  </si>
  <si>
    <t>LLDQLTDIYLQLDC(UniMod:4)AR2</t>
  </si>
  <si>
    <t>LVEVMFMTNPSVQPR</t>
  </si>
  <si>
    <t>LVEVMFMTNPSVQPR2</t>
  </si>
  <si>
    <t>LVEVMFMTNPSVQPR3</t>
  </si>
  <si>
    <t>NLPYGFIQELVR</t>
  </si>
  <si>
    <t>NLPYGFIQELVR2</t>
  </si>
  <si>
    <t>NNESQWK</t>
  </si>
  <si>
    <t>NNESQWK1</t>
  </si>
  <si>
    <t>NPYLVAK</t>
  </si>
  <si>
    <t>NPYLVAK1</t>
  </si>
  <si>
    <t>PFLRPELGPR</t>
  </si>
  <si>
    <t>PFLRPELGPR3</t>
  </si>
  <si>
    <t>RIHEVQEEMK</t>
  </si>
  <si>
    <t>RIHEVQEEMK3</t>
  </si>
  <si>
    <t>SLSDKEPSSGPEVSEEQALQLVCK</t>
  </si>
  <si>
    <t>SLSDKEPSSGPEVSEEQALQLVC(UniMod:4)K</t>
  </si>
  <si>
    <t>SLSDKEPSSGPEVSEEQALQLVC(UniMod:4)K3</t>
  </si>
  <si>
    <t>SLWQNIAHHGTFMEEFNSGK</t>
  </si>
  <si>
    <t>SLWQNIAHHGTFMEEFNSGK4</t>
  </si>
  <si>
    <t>SYLALATETVDMFHLLTK</t>
  </si>
  <si>
    <t>SYLALATETVDMFHLLTK3</t>
  </si>
  <si>
    <t>YFSGPAITLENTR</t>
  </si>
  <si>
    <t>YFSGPAITLENTR2</t>
  </si>
  <si>
    <t>YINMLINDTTFLLDESLESLKR</t>
  </si>
  <si>
    <t>YINMLINDTTFLLDESLESLKR3</t>
  </si>
  <si>
    <t>Q78JW9</t>
  </si>
  <si>
    <t>UBFD1_MOUSE</t>
  </si>
  <si>
    <t>Ubfd1</t>
  </si>
  <si>
    <t>Ubiquitin domain-containing protein UBFD1</t>
  </si>
  <si>
    <t>GKPEDVMPSVK</t>
  </si>
  <si>
    <t>GKPEDVMPSVK2</t>
  </si>
  <si>
    <t>GKPEDVMPSVK3</t>
  </si>
  <si>
    <t>IHSITGLPPAMQK</t>
  </si>
  <si>
    <t>IHSITGLPPAMQK2</t>
  </si>
  <si>
    <t>IHSITGLPPAMQK3</t>
  </si>
  <si>
    <t>IMVVGSTINDVLAVNTPK</t>
  </si>
  <si>
    <t>IMVVGSTINDVLAVNTPK2</t>
  </si>
  <si>
    <t>IMVVGSTINDVLAVNTPK3</t>
  </si>
  <si>
    <t>LEQDQLWIGTK</t>
  </si>
  <si>
    <t>LEQDQLWIGTK2</t>
  </si>
  <si>
    <t>LPMGSIK</t>
  </si>
  <si>
    <t>LPMGSIK1</t>
  </si>
  <si>
    <t>VPLDSTGSELK</t>
  </si>
  <si>
    <t>VPLDSTGSELK2</t>
  </si>
  <si>
    <t>P70362</t>
  </si>
  <si>
    <t>UFD1_MOUSE</t>
  </si>
  <si>
    <t>Ufd1</t>
  </si>
  <si>
    <t>Ubiquitin recognition factor in ER-associated degradation protein 1</t>
  </si>
  <si>
    <t>AVSIIECDMNVDFDAPLGYK</t>
  </si>
  <si>
    <t>AVSIIEC(UniMod:4)DMNVDFDAPLGYK</t>
  </si>
  <si>
    <t>AVSIIEC(UniMod:4)DMNVDFDAPLGYK3</t>
  </si>
  <si>
    <t>FIAFSGEGQSLR</t>
  </si>
  <si>
    <t>FIAFSGEGQSLR2</t>
  </si>
  <si>
    <t>FQPQSPDFLDITNPK</t>
  </si>
  <si>
    <t>FQPQSPDFLDITNPK2</t>
  </si>
  <si>
    <t>GIPNYEFK</t>
  </si>
  <si>
    <t>GIPNYEFK2</t>
  </si>
  <si>
    <t>GVEPSPSPIK</t>
  </si>
  <si>
    <t>GVEPSPSPIK2</t>
  </si>
  <si>
    <t>KVEEDEAGGR</t>
  </si>
  <si>
    <t>KVEEDEAGGR2</t>
  </si>
  <si>
    <t>VMETKPDK</t>
  </si>
  <si>
    <t>VMETKPDK2</t>
  </si>
  <si>
    <t>Q8CB27</t>
  </si>
  <si>
    <t>OTU1_MOUSE</t>
  </si>
  <si>
    <t>Yod1</t>
  </si>
  <si>
    <t>Ubiquitin thioesterase OTU1</t>
  </si>
  <si>
    <t>FGEDAGYTK</t>
  </si>
  <si>
    <t>FGEDAGYTK2</t>
  </si>
  <si>
    <t>TNEDYCDWIR</t>
  </si>
  <si>
    <t>TNEDYC(UniMod:4)DWIR</t>
  </si>
  <si>
    <t>TNEDYC(UniMod:4)DWIR2</t>
  </si>
  <si>
    <t>VLLIYDGIHYDPLQR</t>
  </si>
  <si>
    <t>VLLIYDGIHYDPLQR3</t>
  </si>
  <si>
    <t>Q7TQI3</t>
  </si>
  <si>
    <t>OTUB1_MOUSE</t>
  </si>
  <si>
    <t>Otub1</t>
  </si>
  <si>
    <t>Ubiquitin thioesterase OTUB1</t>
  </si>
  <si>
    <t>AFGFSHLEALLDDSK</t>
  </si>
  <si>
    <t>AFGFSHLEALLDDSK2</t>
  </si>
  <si>
    <t>EDLVSQGFTEFTIEDFHNTFMDLIEQVEK</t>
  </si>
  <si>
    <t>EDLVSQGFTEFTIEDFHNTFMDLIEQVEK4</t>
  </si>
  <si>
    <t>FFEHFIEGGR</t>
  </si>
  <si>
    <t>FFEHFIEGGR3</t>
  </si>
  <si>
    <t>GEGGTTNPHVFPEGSEPK</t>
  </si>
  <si>
    <t>GEGGTTNPHVFPEGSEPK3</t>
  </si>
  <si>
    <t>IQQEIAVQNPLVSER</t>
  </si>
  <si>
    <t>IQQEIAVQNPLVSER3</t>
  </si>
  <si>
    <t>LELSVLYK</t>
  </si>
  <si>
    <t>LELSVLYK1</t>
  </si>
  <si>
    <t>LLTSGYLQR</t>
  </si>
  <si>
    <t>LLTSGYLQR2</t>
  </si>
  <si>
    <t>PGHYDILYK</t>
  </si>
  <si>
    <t>PGHYDILYK2</t>
  </si>
  <si>
    <t>QEPLGSDSEGVNCLAYDEAIMAQQDR</t>
  </si>
  <si>
    <t>QEPLGSDSEGVNC(UniMod:4)LAYDEAIMAQQDR</t>
  </si>
  <si>
    <t>QEPLGSDSEGVNC(UniMod:4)LAYDEAIMAQQDR3</t>
  </si>
  <si>
    <t>QTSVADLLASFNDQSTSDYLVVYLR</t>
  </si>
  <si>
    <t>QTSVADLLASFNDQSTSDYLVVYLR3</t>
  </si>
  <si>
    <t>TRPDGNCFYR</t>
  </si>
  <si>
    <t>TRPDGNC(UniMod:4)FYR</t>
  </si>
  <si>
    <t>TRPDGNC(UniMod:4)FYR2</t>
  </si>
  <si>
    <t>Q3UCV8</t>
  </si>
  <si>
    <t>OTUL_MOUSE</t>
  </si>
  <si>
    <t>Otulin</t>
  </si>
  <si>
    <t>Ubiquitin thioesterase otulin</t>
  </si>
  <si>
    <t>AADEIEK</t>
  </si>
  <si>
    <t>AADEIEK1</t>
  </si>
  <si>
    <t>AIELYDDK</t>
  </si>
  <si>
    <t>AIELYDDK1</t>
  </si>
  <si>
    <t>AIELYDDK2</t>
  </si>
  <si>
    <t>DTSNDPEQLLR</t>
  </si>
  <si>
    <t>DTSNDPEQLLR2</t>
  </si>
  <si>
    <t>DWPMVTLIAEDDRHYNIPVR</t>
  </si>
  <si>
    <t>DWPMVTLIAEDDRHYNIPVR3</t>
  </si>
  <si>
    <t>ELLIHER</t>
  </si>
  <si>
    <t>ELLIHER2</t>
  </si>
  <si>
    <t>EVPFFSVLLFAR</t>
  </si>
  <si>
    <t>EVPFFSVLLFAR3</t>
  </si>
  <si>
    <t>GDNYCALR</t>
  </si>
  <si>
    <t>GDNYC(UniMod:4)ALR</t>
  </si>
  <si>
    <t>GDNYC(UniMod:4)ALR2</t>
  </si>
  <si>
    <t>KGYEEVSQK</t>
  </si>
  <si>
    <t>KGYEEVSQK2</t>
  </si>
  <si>
    <t>LSVAPEMDIMDYCK</t>
  </si>
  <si>
    <t>LSVAPEMDIMDYC(UniMod:4)K</t>
  </si>
  <si>
    <t>LSVAPEMDIMDYC(UniMod:4)K2</t>
  </si>
  <si>
    <t>VCEETSV</t>
  </si>
  <si>
    <t>VC(UniMod:4)EETSV</t>
  </si>
  <si>
    <t>VC(UniMod:4)EETSV1</t>
  </si>
  <si>
    <t>WVSLAAMK</t>
  </si>
  <si>
    <t>WVSLAAMK1</t>
  </si>
  <si>
    <t>Q9QZU9</t>
  </si>
  <si>
    <t>UB2L6_MOUSE</t>
  </si>
  <si>
    <t>Ube2l6</t>
  </si>
  <si>
    <t>Ubiquitin/ISG15-conjugating enzyme E2 L6</t>
  </si>
  <si>
    <t>EDGLVCLPLISNENWK</t>
  </si>
  <si>
    <t>EDGLVC(UniMod:4)LPLISNENWK</t>
  </si>
  <si>
    <t>EDGLVC(UniMod:4)LPLISNENWK2</t>
  </si>
  <si>
    <t>ELPPYLR</t>
  </si>
  <si>
    <t>ELPPYLR2</t>
  </si>
  <si>
    <t>EYPFKPPTLR</t>
  </si>
  <si>
    <t>EYPFKPPTLR2</t>
  </si>
  <si>
    <t>EYPFKPPTLR3</t>
  </si>
  <si>
    <t>KAEEFTLK</t>
  </si>
  <si>
    <t>KAEEFTLK2</t>
  </si>
  <si>
    <t>Q3V3E1</t>
  </si>
  <si>
    <t>UBS3A_MOUSE</t>
  </si>
  <si>
    <t>Ubash3a</t>
  </si>
  <si>
    <t>Ubiquitin-associated and SH3 domain-containing protein A</t>
  </si>
  <si>
    <t>CSLMPAESYDQYVER</t>
  </si>
  <si>
    <t>C(UniMod:4)SLMPAESYDQYVER</t>
  </si>
  <si>
    <t>C(UniMod:4)SLMPAESYDQYVER2</t>
  </si>
  <si>
    <t>C(UniMod:4)SLMPAESYDQYVER3</t>
  </si>
  <si>
    <t>DFEASCR</t>
  </si>
  <si>
    <t>DFEASC(UniMod:4)R</t>
  </si>
  <si>
    <t>DFEASC(UniMod:4)R1</t>
  </si>
  <si>
    <t>DFENDPPLSSCGIFQAR</t>
  </si>
  <si>
    <t>DFENDPPLSSC(UniMod:4)GIFQAR</t>
  </si>
  <si>
    <t>DFENDPPLSSC(UniMod:4)GIFQAR2</t>
  </si>
  <si>
    <t>EANFNVDLDYRPALPR</t>
  </si>
  <si>
    <t>EANFNVDLDYRPALPR2</t>
  </si>
  <si>
    <t>GFLPENYTER</t>
  </si>
  <si>
    <t>GFLPENYTER2</t>
  </si>
  <si>
    <t>GNGEPHTPSMSK</t>
  </si>
  <si>
    <t>GNGEPHTPSMSK3</t>
  </si>
  <si>
    <t>HILEELKLEK</t>
  </si>
  <si>
    <t>HILEELKLEK2</t>
  </si>
  <si>
    <t>KDFEASCR</t>
  </si>
  <si>
    <t>KDFEASC(UniMod:4)R</t>
  </si>
  <si>
    <t>KDFEASC(UniMod:4)R2</t>
  </si>
  <si>
    <t>TYTFNLAMDLNSR</t>
  </si>
  <si>
    <t>TYTFNLAMDLNSR2</t>
  </si>
  <si>
    <t>TYTFNLAMDLNSR3</t>
  </si>
  <si>
    <t>VDQVFGK</t>
  </si>
  <si>
    <t>VDQVFGK2</t>
  </si>
  <si>
    <t>VECLYEALR</t>
  </si>
  <si>
    <t>VEC(UniMod:4)LYEALR</t>
  </si>
  <si>
    <t>VEC(UniMod:4)LYEALR2</t>
  </si>
  <si>
    <t>VTAVFASPALR</t>
  </si>
  <si>
    <t>VTAVFASPALR2</t>
  </si>
  <si>
    <t>WDLVNPPVK</t>
  </si>
  <si>
    <t>WDLVNPPVK2</t>
  </si>
  <si>
    <t>Q8BGG7</t>
  </si>
  <si>
    <t>UBS3B_MOUSE</t>
  </si>
  <si>
    <t>Ubash3b</t>
  </si>
  <si>
    <t>Ubiquitin-associated and SH3 domain-containing protein B</t>
  </si>
  <si>
    <t>AHNIFPHITLCQFFMCEDSK</t>
  </si>
  <si>
    <t>AHNIFPHITLC(UniMod:4)QFFMC(UniMod:4)EDSK</t>
  </si>
  <si>
    <t>AHNIFPHITLC(UniMod:4)QFFMC(UniMod:4)EDSK4</t>
  </si>
  <si>
    <t>Q8BGG7;Q8BGG7-2</t>
  </si>
  <si>
    <t>CVQTAHNILK</t>
  </si>
  <si>
    <t>C(UniMod:4)VQTAHNILK</t>
  </si>
  <si>
    <t>C(UniMod:4)VQTAHNILK3</t>
  </si>
  <si>
    <t>DAPITVFGCMQAR</t>
  </si>
  <si>
    <t>DAPITVFGC(UniMod:4)MQAR</t>
  </si>
  <si>
    <t>DAPITVFGC(UniMod:4)MQAR2</t>
  </si>
  <si>
    <t>EYVLYLRPTGPLAQK</t>
  </si>
  <si>
    <t>EYVLYLRPTGPLAQK2</t>
  </si>
  <si>
    <t>EYVLYLRPTGPLAQK3</t>
  </si>
  <si>
    <t>GLQQDNHLK</t>
  </si>
  <si>
    <t>GLQQDNHLK2</t>
  </si>
  <si>
    <t>HGSALDVLLSMGFPR</t>
  </si>
  <si>
    <t>HGSALDVLLSMGFPR3</t>
  </si>
  <si>
    <t>LGCDWVATIFSR</t>
  </si>
  <si>
    <t>LGC(UniMod:4)DWVATIFSR</t>
  </si>
  <si>
    <t>LGC(UniMod:4)DWVATIFSR3</t>
  </si>
  <si>
    <t>MDVVFGK</t>
  </si>
  <si>
    <t>MDVVFGK1</t>
  </si>
  <si>
    <t>SVQAACDWLFSHVGDPFLDDPLPR</t>
  </si>
  <si>
    <t>SVQAAC(UniMod:4)DWLFSHVGDPFLDDPLPR</t>
  </si>
  <si>
    <t>SVQAAC(UniMod:4)DWLFSHVGDPFLDDPLPR3</t>
  </si>
  <si>
    <t>TNLNMPHSLPQR</t>
  </si>
  <si>
    <t>TNLNMPHSLPQR2</t>
  </si>
  <si>
    <t>VEPGLFEWTK</t>
  </si>
  <si>
    <t>VEPGLFEWTK2</t>
  </si>
  <si>
    <t>Q8VDI7</t>
  </si>
  <si>
    <t>UBAC1_MOUSE</t>
  </si>
  <si>
    <t>Ubac1</t>
  </si>
  <si>
    <t>Ubiquitin-associated domain-containing protein 1</t>
  </si>
  <si>
    <t>AVISLMEMGFDEK</t>
  </si>
  <si>
    <t>AVISLMEMGFDEK2</t>
  </si>
  <si>
    <t>HGAHGSLEDPK</t>
  </si>
  <si>
    <t>HGAHGSLEDPK3</t>
  </si>
  <si>
    <t>TAVQTTMR</t>
  </si>
  <si>
    <t>TAVQTTMR2</t>
  </si>
  <si>
    <t>Q8R1K1</t>
  </si>
  <si>
    <t>UBAC2_MOUSE</t>
  </si>
  <si>
    <t>Ubac2</t>
  </si>
  <si>
    <t>Ubiquitin-associated domain-containing protein 2</t>
  </si>
  <si>
    <t>ASNNDLNVATNFLLQH</t>
  </si>
  <si>
    <t>ASNNDLNVATNFLLQH2</t>
  </si>
  <si>
    <t>ASPPLEVSEEQVAR</t>
  </si>
  <si>
    <t>ASPPLEVSEEQVAR2</t>
  </si>
  <si>
    <t>DAFCSGLLIYNFR</t>
  </si>
  <si>
    <t>DAFC(UniMod:4)SGLLIYNFR</t>
  </si>
  <si>
    <t>DAFC(UniMod:4)SGLLIYNFR3</t>
  </si>
  <si>
    <t>FFVYDLHAVK</t>
  </si>
  <si>
    <t>FFVYDLHAVK3</t>
  </si>
  <si>
    <t>GDALEALR</t>
  </si>
  <si>
    <t>GDALEALR1</t>
  </si>
  <si>
    <t>HDLQIWR</t>
  </si>
  <si>
    <t>HDLQIWR2</t>
  </si>
  <si>
    <t>IICLDLK</t>
  </si>
  <si>
    <t>IIC(UniMod:4)LDLK</t>
  </si>
  <si>
    <t>IIC(UniMod:4)LDLK1</t>
  </si>
  <si>
    <t>LMEMGFSR</t>
  </si>
  <si>
    <t>LMEMGFSR2</t>
  </si>
  <si>
    <t>MAEFFSWALEPIFSSSEPTSEAR</t>
  </si>
  <si>
    <t>MAEFFSWALEPIFSSSEPTSEAR3</t>
  </si>
  <si>
    <t>QQQGGMINWNR</t>
  </si>
  <si>
    <t>QQQGGMINWNR2</t>
  </si>
  <si>
    <t>VGMGATVDIQR</t>
  </si>
  <si>
    <t>VGMGATVDIQR2</t>
  </si>
  <si>
    <t>VLQVHQVLR</t>
  </si>
  <si>
    <t>VLQVHQVLR2</t>
  </si>
  <si>
    <t>Q8BH48;Q8BH48-2</t>
  </si>
  <si>
    <t>UBAP1_MOUSE</t>
  </si>
  <si>
    <t>Ubap1</t>
  </si>
  <si>
    <t>Ubiquitin-associated protein 1</t>
  </si>
  <si>
    <t>EMGFELK</t>
  </si>
  <si>
    <t>EMGFELK1</t>
  </si>
  <si>
    <t>EMQYDFSLEK</t>
  </si>
  <si>
    <t>EMQYDFSLEK2</t>
  </si>
  <si>
    <t>EVLLLHNNDQDNALEDLMAR</t>
  </si>
  <si>
    <t>EVLLLHNNDQDNALEDLMAR3</t>
  </si>
  <si>
    <t>GSSGAVLQDEEVLASLEQATLDFK</t>
  </si>
  <si>
    <t>GSSGAVLQDEEVLASLEQATLDFK3</t>
  </si>
  <si>
    <t>GSSGAVLQDEEVLASLEQATLDFKPLHK</t>
  </si>
  <si>
    <t>GSSGAVLQDEEVLASLEQATLDFKPLHK4</t>
  </si>
  <si>
    <t>KLGTDVHGTFSYLDDVPFK</t>
  </si>
  <si>
    <t>KLGTDVHGTFSYLDDVPFK4</t>
  </si>
  <si>
    <t>PNGFITLPQLGNCEK</t>
  </si>
  <si>
    <t>PNGFITLPQLGNC(UniMod:4)EK</t>
  </si>
  <si>
    <t>PNGFITLPQLGNC(UniMod:4)EK2</t>
  </si>
  <si>
    <t>THNTATMPPPINPILASLQHNNILTPTR</t>
  </si>
  <si>
    <t>THNTATMPPPINPILASLQHNNILTPTR4</t>
  </si>
  <si>
    <t>TIDEKEELR</t>
  </si>
  <si>
    <t>TIDEKEELR2</t>
  </si>
  <si>
    <t>VGLPIGFSLPDCLQVVR</t>
  </si>
  <si>
    <t>VGLPIGFSLPDC(UniMod:4)LQVVR</t>
  </si>
  <si>
    <t>VGLPIGFSLPDC(UniMod:4)LQVVR2</t>
  </si>
  <si>
    <t>VGLPIGFSLPDC(UniMod:4)LQVVR3</t>
  </si>
  <si>
    <t>Q91VX2</t>
  </si>
  <si>
    <t>UBAP2_MOUSE</t>
  </si>
  <si>
    <t>Ubap2</t>
  </si>
  <si>
    <t>Ubiquitin-associated protein 2</t>
  </si>
  <si>
    <t>ATALVTSGK</t>
  </si>
  <si>
    <t>ATALVTSGK2</t>
  </si>
  <si>
    <t>EKPQMPTAHAAQSQK</t>
  </si>
  <si>
    <t>EKPQMPTAHAAQSQK2</t>
  </si>
  <si>
    <t>FSAQSMGTFNPADYSESMSTDGCGTK</t>
  </si>
  <si>
    <t>FSAQSMGTFNPADYSESMSTDGC(UniMod:4)GTK</t>
  </si>
  <si>
    <t>FSAQSMGTFNPADYSESMSTDGC(UniMod:4)GTK3</t>
  </si>
  <si>
    <t>GEENGIDCSQGDK</t>
  </si>
  <si>
    <t>GEENGIDC(UniMod:4)SQGDK</t>
  </si>
  <si>
    <t>GEENGIDC(UniMod:4)SQGDK2</t>
  </si>
  <si>
    <t>LAQVIFDK</t>
  </si>
  <si>
    <t>LAQVIFDK1</t>
  </si>
  <si>
    <t>LAQVIFDKNDSDFEAK</t>
  </si>
  <si>
    <t>LAQVIFDKNDSDFEAK3</t>
  </si>
  <si>
    <t>LLQLPNMTVENIVSAHQPQPK</t>
  </si>
  <si>
    <t>LLQLPNMTVENIVSAHQPQPK3</t>
  </si>
  <si>
    <t>LPMDYYGIPFAAPTALASR</t>
  </si>
  <si>
    <t>LPMDYYGIPFAAPTALASR3</t>
  </si>
  <si>
    <t>NDSDFEAK</t>
  </si>
  <si>
    <t>NDSDFEAK1</t>
  </si>
  <si>
    <t>QLMEVTGK</t>
  </si>
  <si>
    <t>QLMEVTGK1</t>
  </si>
  <si>
    <t>SHSMSQEPPSK</t>
  </si>
  <si>
    <t>SHSMSQEPPSK3</t>
  </si>
  <si>
    <t>SQPEPSPVLSQLSQR</t>
  </si>
  <si>
    <t>SQPEPSPVLSQLSQR2</t>
  </si>
  <si>
    <t>SQPSSLQPK</t>
  </si>
  <si>
    <t>SQPSSLQPK2</t>
  </si>
  <si>
    <t>VFTASSAPAENHVTPGHSIDLVALLHK</t>
  </si>
  <si>
    <t>VFTASSAPAENHVTPGHSIDLVALLHK4</t>
  </si>
  <si>
    <t>P63147</t>
  </si>
  <si>
    <t>UBE2B_MOUSE</t>
  </si>
  <si>
    <t>Ube2b</t>
  </si>
  <si>
    <t>Ubiquitin-conjugating enzyme E2 B</t>
  </si>
  <si>
    <t>LVIEFSEEYPNKPPTVR</t>
  </si>
  <si>
    <t>LVIEFSEEYPNKPPTVR3</t>
  </si>
  <si>
    <t>RVSAIVEQSWNDS</t>
  </si>
  <si>
    <t>RVSAIVEQSWNDS2</t>
  </si>
  <si>
    <t>Q9D1C1</t>
  </si>
  <si>
    <t>UBE2C_MOUSE</t>
  </si>
  <si>
    <t>Ube2c</t>
  </si>
  <si>
    <t>Ubiquitin-conjugating enzyme E2 C</t>
  </si>
  <si>
    <t>DPAAASVAAVR</t>
  </si>
  <si>
    <t>DPAAASVAAVR2</t>
  </si>
  <si>
    <t>FLTPCYHPNVDTQGNICLDILK</t>
  </si>
  <si>
    <t>FLTPC(UniMod:4)YHPNVDTQGNIC(UniMod:4)LDILK</t>
  </si>
  <si>
    <t>FLTPC(UniMod:4)YHPNVDTQGNIC(UniMod:4)LDILK3</t>
  </si>
  <si>
    <t>GAEPCGGAAR</t>
  </si>
  <si>
    <t>GAEPC(UniMod:4)GGAAR</t>
  </si>
  <si>
    <t>GAEPC(UniMod:4)GGAAR2</t>
  </si>
  <si>
    <t>LQQELMILMTSGDK</t>
  </si>
  <si>
    <t>LQQELMILMTSGDK2</t>
  </si>
  <si>
    <t>WSALYDVR</t>
  </si>
  <si>
    <t>WSALYDVR2</t>
  </si>
  <si>
    <t>WVGTIHGAAGTVYEDLR</t>
  </si>
  <si>
    <t>WVGTIHGAAGTVYEDLR3</t>
  </si>
  <si>
    <t>YLQETYSK</t>
  </si>
  <si>
    <t>YLQETYSK2</t>
  </si>
  <si>
    <t>P62838</t>
  </si>
  <si>
    <t>UB2D2_MOUSE</t>
  </si>
  <si>
    <t>Ube2d2</t>
  </si>
  <si>
    <t>Ubiquitin-conjugating enzyme E2 D2</t>
  </si>
  <si>
    <t>ELNDLAR</t>
  </si>
  <si>
    <t>ELNDLAR2</t>
  </si>
  <si>
    <t>Q6ZWY6</t>
  </si>
  <si>
    <t>U2D2B_MOUSE</t>
  </si>
  <si>
    <t>Ube2d2b</t>
  </si>
  <si>
    <t>Ubiquitin-conjugating enzyme E2 D2B</t>
  </si>
  <si>
    <t>IYHPNVNSNGSICLDILR</t>
  </si>
  <si>
    <t>IYHPNVNSNGSIC(UniMod:4)LDILR</t>
  </si>
  <si>
    <t>IYHPNVNSNGSIC(UniMod:4)LDILR3</t>
  </si>
  <si>
    <t>P61079</t>
  </si>
  <si>
    <t>UB2D3_MOUSE</t>
  </si>
  <si>
    <t>Ube2d3</t>
  </si>
  <si>
    <t>Ubiquitin-conjugating enzyme E2 D3</t>
  </si>
  <si>
    <t>ELSDLAR</t>
  </si>
  <si>
    <t>ELSDLAR1</t>
  </si>
  <si>
    <t>P52483;Q91W82</t>
  </si>
  <si>
    <t>P52482;P52483;Q91W82</t>
  </si>
  <si>
    <t>UB2E2_MOUSE;UB2E3_MOUSE</t>
  </si>
  <si>
    <t>Ube2e2;Ube2e3</t>
  </si>
  <si>
    <t>Ubiquitin-conjugating enzyme E2 E3</t>
  </si>
  <si>
    <t>DNWSPALTISK</t>
  </si>
  <si>
    <t>DNWSPALTISK2</t>
  </si>
  <si>
    <t>ELAEITLDPPPNCSAGPK</t>
  </si>
  <si>
    <t>ELAEITLDPPPNC(UniMod:4)SAGPK</t>
  </si>
  <si>
    <t>ELAEITLDPPPNC(UniMod:4)SAGPK2</t>
  </si>
  <si>
    <t>GDNIYEWR</t>
  </si>
  <si>
    <t>GDNIYEWR2</t>
  </si>
  <si>
    <t>P62254</t>
  </si>
  <si>
    <t>UB2G1_MOUSE</t>
  </si>
  <si>
    <t>Ube2g1</t>
  </si>
  <si>
    <t>Ubiquitin-conjugating enzyme E2 G1</t>
  </si>
  <si>
    <t>AHLTFPK</t>
  </si>
  <si>
    <t>AHLTFPK1</t>
  </si>
  <si>
    <t>NGDVCISILHEPGEDK</t>
  </si>
  <si>
    <t>NGDVC(UniMod:4)ISILHEPGEDK</t>
  </si>
  <si>
    <t>NGDVC(UniMod:4)ISILHEPGEDK3</t>
  </si>
  <si>
    <t>NPVEGFSAGLIDDNDLYR</t>
  </si>
  <si>
    <t>NPVEGFSAGLIDDNDLYR3</t>
  </si>
  <si>
    <t>QLAELNK</t>
  </si>
  <si>
    <t>QLAELNK1</t>
  </si>
  <si>
    <t>YGYEKPEER</t>
  </si>
  <si>
    <t>YGYEKPEER2</t>
  </si>
  <si>
    <t>P62257</t>
  </si>
  <si>
    <t>UBE2H_MOUSE</t>
  </si>
  <si>
    <t>Ube2h</t>
  </si>
  <si>
    <t>Ubiquitin-conjugating enzyme E2 H</t>
  </si>
  <si>
    <t>FYGPQGTPYEGGVWK</t>
  </si>
  <si>
    <t>FYGPQGTPYEGGVWK2</t>
  </si>
  <si>
    <t>MDTDVVK</t>
  </si>
  <si>
    <t>MDTDVVK2</t>
  </si>
  <si>
    <t>YATEEALK</t>
  </si>
  <si>
    <t>YATEEALK1</t>
  </si>
  <si>
    <t>Q9JJZ4</t>
  </si>
  <si>
    <t>UB2J1_MOUSE</t>
  </si>
  <si>
    <t>Ube2j1</t>
  </si>
  <si>
    <t>Ubiquitin-conjugating enzyme E2 J1</t>
  </si>
  <si>
    <t>DPTDHYHAQPLEDNLFEWHFTVR</t>
  </si>
  <si>
    <t>DPTDHYHAQPLEDNLFEWHFTVR3</t>
  </si>
  <si>
    <t>GPPDSDFDGGVYHGR</t>
  </si>
  <si>
    <t>GPPDSDFDGGVYHGR3</t>
  </si>
  <si>
    <t>RPSTSPDVLQGQPPR</t>
  </si>
  <si>
    <t>RPSTSPDVLQGQPPR3</t>
  </si>
  <si>
    <t>Q6P073</t>
  </si>
  <si>
    <t>UB2J2_MOUSE</t>
  </si>
  <si>
    <t>Ube2j2</t>
  </si>
  <si>
    <t>Ubiquitin-conjugating enzyme E2 J2</t>
  </si>
  <si>
    <t>AQDELSNRPQNLPLPDVVPDGELHR</t>
  </si>
  <si>
    <t>AQDELSNRPQNLPLPDVVPDGELHR4</t>
  </si>
  <si>
    <t>DPVPYICAEPLPSNILEWHYVVR</t>
  </si>
  <si>
    <t>DPVPYIC(UniMod:4)AEPLPSNILEWHYVVR</t>
  </si>
  <si>
    <t>DPVPYIC(UniMod:4)AEPLPSNILEWHYVVR3</t>
  </si>
  <si>
    <t>EFPFKPPSIYMITPNGR</t>
  </si>
  <si>
    <t>EFPFKPPSIYMITPNGR3</t>
  </si>
  <si>
    <t>GPEMTPYEGGYYHGK</t>
  </si>
  <si>
    <t>GPEMTPYEGGYYHGK2</t>
  </si>
  <si>
    <t>GPTLGSIETSDFTK</t>
  </si>
  <si>
    <t>GPTLGSIETSDFTK2</t>
  </si>
  <si>
    <t>KDPVPYICAEPLPSNILEWHYVVR</t>
  </si>
  <si>
    <t>KDPVPYIC(UniMod:4)AEPLPSNILEWHYVVR</t>
  </si>
  <si>
    <t>KDPVPYIC(UniMod:4)AEPLPSNILEWHYVVR4</t>
  </si>
  <si>
    <t>QLAAQSLVFNLK</t>
  </si>
  <si>
    <t>QLAAQSLVFNLK2</t>
  </si>
  <si>
    <t>P61087</t>
  </si>
  <si>
    <t>UBE2K_MOUSE</t>
  </si>
  <si>
    <t>Ube2k</t>
  </si>
  <si>
    <t>Ubiquitin-conjugating enzyme E2 K</t>
  </si>
  <si>
    <t>IENLCAMGFDR</t>
  </si>
  <si>
    <t>IENLC(UniMod:4)AMGFDR</t>
  </si>
  <si>
    <t>IENLC(UniMod:4)AMGFDR2</t>
  </si>
  <si>
    <t>IWHPNISSVTGAICLDILK</t>
  </si>
  <si>
    <t>IWHPNISSVTGAIC(UniMod:4)LDILK</t>
  </si>
  <si>
    <t>IWHPNISSVTGAIC(UniMod:4)LDILK3</t>
  </si>
  <si>
    <t>KIENLCAMGFDR</t>
  </si>
  <si>
    <t>KIENLC(UniMod:4)AMGFDR</t>
  </si>
  <si>
    <t>KIENLC(UniMod:4)AMGFDR3</t>
  </si>
  <si>
    <t>QNPEMFK</t>
  </si>
  <si>
    <t>QNPEMFK1</t>
  </si>
  <si>
    <t>VDLVDENFTELR</t>
  </si>
  <si>
    <t>VDLVDENFTELR2</t>
  </si>
  <si>
    <t>P68037</t>
  </si>
  <si>
    <t>UB2L3_MOUSE</t>
  </si>
  <si>
    <t>Ube2l3</t>
  </si>
  <si>
    <t>Ubiquitin-conjugating enzyme E2 L3</t>
  </si>
  <si>
    <t>ADLAEEYSK</t>
  </si>
  <si>
    <t>ADLAEEYSK2</t>
  </si>
  <si>
    <t>ELEEIRK</t>
  </si>
  <si>
    <t>ELEEIRK1</t>
  </si>
  <si>
    <t>GQVCLPVISAENWK</t>
  </si>
  <si>
    <t>GQVC(UniMod:4)LPVISAENWK</t>
  </si>
  <si>
    <t>GQVC(UniMod:4)LPVISAENWK3</t>
  </si>
  <si>
    <t>GQVCLPVISAENWKPATK</t>
  </si>
  <si>
    <t>GQVC(UniMod:4)LPVISAENWKPATK</t>
  </si>
  <si>
    <t>GQVC(UniMod:4)LPVISAENWKPATK3</t>
  </si>
  <si>
    <t>IEINFPAEYPFK</t>
  </si>
  <si>
    <t>IEINFPAEYPFK2</t>
  </si>
  <si>
    <t>IEINFPAEYPFKPPK</t>
  </si>
  <si>
    <t>IEINFPAEYPFKPPK2</t>
  </si>
  <si>
    <t>IYHPNIDEK</t>
  </si>
  <si>
    <t>IYHPNIDEK2</t>
  </si>
  <si>
    <t>NAEEFTKK</t>
  </si>
  <si>
    <t>NAEEFTKK1</t>
  </si>
  <si>
    <t>NAEEFTKK2</t>
  </si>
  <si>
    <t>NIQVDEANLLTWQGLIVPDNPPYDK</t>
  </si>
  <si>
    <t>NIQVDEANLLTWQGLIVPDNPPYDK4</t>
  </si>
  <si>
    <t>P61089</t>
  </si>
  <si>
    <t>UBE2N_MOUSE</t>
  </si>
  <si>
    <t>Ube2n</t>
  </si>
  <si>
    <t>Ubiquitin-conjugating enzyme E2 N</t>
  </si>
  <si>
    <t>AEPDESNAR</t>
  </si>
  <si>
    <t>AEPDESNAR2</t>
  </si>
  <si>
    <t>DKWSPALQIR</t>
  </si>
  <si>
    <t>DKWSPALQIR3</t>
  </si>
  <si>
    <t>P61089;Q9CQ37</t>
  </si>
  <si>
    <t>ICLDILK</t>
  </si>
  <si>
    <t>IC(UniMod:4)LDILK</t>
  </si>
  <si>
    <t>IC(UniMod:4)LDILK1</t>
  </si>
  <si>
    <t>IYHPNVDK</t>
  </si>
  <si>
    <t>IYHPNVDK2</t>
  </si>
  <si>
    <t>LELFLPEEYPMAAPK</t>
  </si>
  <si>
    <t>LELFLPEEYPMAAPK2</t>
  </si>
  <si>
    <t>LELFLPEEYPMAAPK3</t>
  </si>
  <si>
    <t>TVLLSIQALLSAPNPDDPLANDVAEQWK</t>
  </si>
  <si>
    <t>TVLLSIQALLSAPNPDDPLANDVAEQWK4</t>
  </si>
  <si>
    <t>WSPALQIR</t>
  </si>
  <si>
    <t>WSPALQIR2</t>
  </si>
  <si>
    <t>Q7TSS2</t>
  </si>
  <si>
    <t>Q7TSS2;Q8K2Z8;Q7TSS2-2;Q8K2Z8-2</t>
  </si>
  <si>
    <t>UB2Q1_MOUSE</t>
  </si>
  <si>
    <t>Ube2q1</t>
  </si>
  <si>
    <t>Ubiquitin-conjugating enzyme E2 Q1</t>
  </si>
  <si>
    <t>DNFPFDPPFVR</t>
  </si>
  <si>
    <t>DNFPFDPPFVR2</t>
  </si>
  <si>
    <t>Q7TSS2;Q7TSS2-2</t>
  </si>
  <si>
    <t>SLVQIHEK</t>
  </si>
  <si>
    <t>SLVQIHEK1</t>
  </si>
  <si>
    <t>VDQDSALHNDLQILK</t>
  </si>
  <si>
    <t>VDQDSALHNDLQILK2</t>
  </si>
  <si>
    <t>Q8K2Z8;Q8K2Z8-2</t>
  </si>
  <si>
    <t>UB2Q2_MOUSE</t>
  </si>
  <si>
    <t>Ube2q2</t>
  </si>
  <si>
    <t>Ubiquitin-conjugating enzyme E2 Q2</t>
  </si>
  <si>
    <t>VDSDSPLHSDLQILK</t>
  </si>
  <si>
    <t>VDSDSPLHSDLQILK2</t>
  </si>
  <si>
    <t>VDSDSPLHSDLQILK3</t>
  </si>
  <si>
    <t>Q8CFI2</t>
  </si>
  <si>
    <t>UB2R1_MOUSE</t>
  </si>
  <si>
    <t>Cdc34</t>
  </si>
  <si>
    <t>Ubiquitin-conjugating enzyme E2 R1</t>
  </si>
  <si>
    <t>FPIDYPYSPPAFR</t>
  </si>
  <si>
    <t>FPIDYPYSPPAFR2</t>
  </si>
  <si>
    <t>LKFPIDYPYSPPAFR</t>
  </si>
  <si>
    <t>LKFPIDYPYSPPAFR3</t>
  </si>
  <si>
    <t>Q6ZWZ2</t>
  </si>
  <si>
    <t>UB2R2_MOUSE</t>
  </si>
  <si>
    <t>Ube2r2</t>
  </si>
  <si>
    <t>Ubiquitin-conjugating enzyme E2 R2</t>
  </si>
  <si>
    <t>SLQEEPVEGFR</t>
  </si>
  <si>
    <t>SLQEEPVEGFR2</t>
  </si>
  <si>
    <t>Q921J4</t>
  </si>
  <si>
    <t>UBE2S_MOUSE</t>
  </si>
  <si>
    <t>Ube2s</t>
  </si>
  <si>
    <t>Ubiquitin-conjugating enzyme E2 S</t>
  </si>
  <si>
    <t>CLLIHPNPESALNEEAGR</t>
  </si>
  <si>
    <t>C(UniMod:4)LLIHPNPESALNEEAGR</t>
  </si>
  <si>
    <t>C(UniMod:4)LLIHPNPESALNEEAGR3</t>
  </si>
  <si>
    <t>HVLLTIK</t>
  </si>
  <si>
    <t>HVLLTIK1</t>
  </si>
  <si>
    <t>LLTEIHGGACSTSSGR</t>
  </si>
  <si>
    <t>LLTEIHGGAC(UniMod:4)STSSGR</t>
  </si>
  <si>
    <t>LLTEIHGGAC(UniMod:4)STSSGR2</t>
  </si>
  <si>
    <t>RDWTAELGIR</t>
  </si>
  <si>
    <t>RDWTAELGIR3</t>
  </si>
  <si>
    <t>Q9CZY3</t>
  </si>
  <si>
    <t>Q9CZY3;Q9CZY3-2</t>
  </si>
  <si>
    <t>UB2V1_MOUSE</t>
  </si>
  <si>
    <t>Ube2v1</t>
  </si>
  <si>
    <t>Ubiquitin-conjugating enzyme E2 variant 1</t>
  </si>
  <si>
    <t>ATAVLAK</t>
  </si>
  <si>
    <t>ATAVLAK1</t>
  </si>
  <si>
    <t>Q9CZY3;Q9D2M8;Q9CZY3-2;Q9D2M8-2</t>
  </si>
  <si>
    <t>LLEELEEGQK</t>
  </si>
  <si>
    <t>LLEELEEGQK2</t>
  </si>
  <si>
    <t>LPQPPEGQCYSN</t>
  </si>
  <si>
    <t>LPQPPEGQC(UniMod:4)YSN</t>
  </si>
  <si>
    <t>LPQPPEGQC(UniMod:4)YSN2</t>
  </si>
  <si>
    <t>VILQELR</t>
  </si>
  <si>
    <t>VILQELR2</t>
  </si>
  <si>
    <t>VILQELRR</t>
  </si>
  <si>
    <t>VILQELRR2</t>
  </si>
  <si>
    <t>VNMSGVSSSNGVVDPR</t>
  </si>
  <si>
    <t>VNMSGVSSSNGVVDPR3</t>
  </si>
  <si>
    <t>WTGMIIGPPR</t>
  </si>
  <si>
    <t>WTGMIIGPPR2</t>
  </si>
  <si>
    <t>Q9D2M8</t>
  </si>
  <si>
    <t>UB2V2_MOUSE</t>
  </si>
  <si>
    <t>Ube2v2</t>
  </si>
  <si>
    <t>Ubiquitin-conjugating enzyme E2 variant 2</t>
  </si>
  <si>
    <t>INMNGINNSSGMVDAR</t>
  </si>
  <si>
    <t>INMNGINNSSGMVDAR2</t>
  </si>
  <si>
    <t>INMNGINNSSGMVDAR3</t>
  </si>
  <si>
    <t>Q9D2M8;Q9D2M8-2</t>
  </si>
  <si>
    <t>WQNSYSIK</t>
  </si>
  <si>
    <t>WQNSYSIK2</t>
  </si>
  <si>
    <t>Q3U1V6</t>
  </si>
  <si>
    <t>UEVLD_MOUSE</t>
  </si>
  <si>
    <t>Uevld</t>
  </si>
  <si>
    <t>Ubiquitin-conjugating enzyme E2 variant 3</t>
  </si>
  <si>
    <t>DGVLSPSSQAQLSSR</t>
  </si>
  <si>
    <t>DGVLSPSSQAQLSSR2</t>
  </si>
  <si>
    <t>Q3U1V6;Q3U1V6-2</t>
  </si>
  <si>
    <t>ITEGVSDINSR</t>
  </si>
  <si>
    <t>ITEGVSDINSR2</t>
  </si>
  <si>
    <t>IYLPYLQNWSHPK</t>
  </si>
  <si>
    <t>IYLPYLQNWSHPK3</t>
  </si>
  <si>
    <t>Q3UE37</t>
  </si>
  <si>
    <t>UBE2Z_MOUSE</t>
  </si>
  <si>
    <t>Ube2z</t>
  </si>
  <si>
    <t>Ubiquitin-conjugating enzyme E2 Z</t>
  </si>
  <si>
    <t>CPCPEPLR</t>
  </si>
  <si>
    <t>C(UniMod:4)PC(UniMod:4)PEPLR</t>
  </si>
  <si>
    <t>C(UniMod:4)PC(UniMod:4)PEPLR2</t>
  </si>
  <si>
    <t>CPPDYPIHPPR</t>
  </si>
  <si>
    <t>C(UniMod:4)PPDYPIHPPR</t>
  </si>
  <si>
    <t>C(UniMod:4)PPDYPIHPPR2</t>
  </si>
  <si>
    <t>DIMSIYK</t>
  </si>
  <si>
    <t>DIMSIYK2</t>
  </si>
  <si>
    <t>DIMSIYKEPPPGMFVVPDTVDMTK</t>
  </si>
  <si>
    <t>DIMSIYKEPPPGMFVVPDTVDMTK3</t>
  </si>
  <si>
    <t>GHFDYQSLLMR</t>
  </si>
  <si>
    <t>GHFDYQSLLMR2</t>
  </si>
  <si>
    <t>GHFDYQSLLMR3</t>
  </si>
  <si>
    <t>LHLQGQTMQDPFGEK</t>
  </si>
  <si>
    <t>LHLQGQTMQDPFGEK2</t>
  </si>
  <si>
    <t>LHLQGQTMQDPFGEK3</t>
  </si>
  <si>
    <t>LHNENAEMDSDSSSSGTETDLHGSLRV</t>
  </si>
  <si>
    <t>LHNENAEMDSDSSSSGTETDLHGSLRV3</t>
  </si>
  <si>
    <t>LMTTGNNTVR</t>
  </si>
  <si>
    <t>LMTTGNNTVR2</t>
  </si>
  <si>
    <t>NYNECIR</t>
  </si>
  <si>
    <t>NYNEC(UniMod:4)IR</t>
  </si>
  <si>
    <t>NYNEC(UniMod:4)IR2</t>
  </si>
  <si>
    <t>P61961</t>
  </si>
  <si>
    <t>UFM1_MOUSE</t>
  </si>
  <si>
    <t>Ufm1</t>
  </si>
  <si>
    <t>Ubiquitin-fold modifier 1</t>
  </si>
  <si>
    <t>VLSVPESTPFTAVLK</t>
  </si>
  <si>
    <t>VLSVPESTPFTAVLK2</t>
  </si>
  <si>
    <t>Q9CR09</t>
  </si>
  <si>
    <t>UFC1_MOUSE</t>
  </si>
  <si>
    <t>Ufc1</t>
  </si>
  <si>
    <t>Ubiquitin-fold modifier-conjugating enzyme 1</t>
  </si>
  <si>
    <t>FGLAHLMALGLGPWLAVEVPDLIQK</t>
  </si>
  <si>
    <t>FGLAHLMALGLGPWLAVEVPDLIQK3</t>
  </si>
  <si>
    <t>ICLTDHFKPLWAR</t>
  </si>
  <si>
    <t>IC(UniMod:4)LTDHFKPLWAR</t>
  </si>
  <si>
    <t>IC(UniMod:4)LTDHFKPLWAR4</t>
  </si>
  <si>
    <t>Q8BGR9</t>
  </si>
  <si>
    <t>Q8BGR9;Q8BGR9-2</t>
  </si>
  <si>
    <t>UBCP1_MOUSE</t>
  </si>
  <si>
    <t>Ublcp1</t>
  </si>
  <si>
    <t>Ubiquitin-like domain-containing CTD phosphatase 1</t>
  </si>
  <si>
    <t>FSEFYSK</t>
  </si>
  <si>
    <t>FSEFYSK2</t>
  </si>
  <si>
    <t>ITFMLDSAAMITVHTPR</t>
  </si>
  <si>
    <t>ITFMLDSAAMITVHTPR3</t>
  </si>
  <si>
    <t>KNTIMFDDIGR</t>
  </si>
  <si>
    <t>KNTIMFDDIGR2</t>
  </si>
  <si>
    <t>LDDFLELNHK</t>
  </si>
  <si>
    <t>LDDFLELNHK3</t>
  </si>
  <si>
    <t>LLVLDVDYTLFDHR</t>
  </si>
  <si>
    <t>LLVLDVDYTLFDHR3</t>
  </si>
  <si>
    <t>PLGVIWGK</t>
  </si>
  <si>
    <t>PLGVIWGK2</t>
  </si>
  <si>
    <t>SCAETGVELMR</t>
  </si>
  <si>
    <t>SC(UniMod:4)AETGVELMR</t>
  </si>
  <si>
    <t>SC(UniMod:4)AETGVELMR2</t>
  </si>
  <si>
    <t>TLTGVLPER</t>
  </si>
  <si>
    <t>TLTGVLPER2</t>
  </si>
  <si>
    <t>WGGQEYSVTTLSEDDTVLDLK</t>
  </si>
  <si>
    <t>WGGQEYSVTTLSEDDTVLDLK3</t>
  </si>
  <si>
    <t>P62862</t>
  </si>
  <si>
    <t>RS30_MOUSE</t>
  </si>
  <si>
    <t>Fau</t>
  </si>
  <si>
    <t>Ubiquitin-like FUBI-ribosomal protein eS30 fusion protein</t>
  </si>
  <si>
    <t>FVNVVPTFGK</t>
  </si>
  <si>
    <t>FVNVVPTFGK2</t>
  </si>
  <si>
    <t>Q02053</t>
  </si>
  <si>
    <t>UBA1_MOUSE</t>
  </si>
  <si>
    <t>Uba1</t>
  </si>
  <si>
    <t>Ubiquitin-like modifier-activating enzyme 1</t>
  </si>
  <si>
    <t>AAVASLLQSVQVPEFTPK</t>
  </si>
  <si>
    <t>AAVASLLQSVQVPEFTPK2</t>
  </si>
  <si>
    <t>AENYDISPADR</t>
  </si>
  <si>
    <t>AENYDISPADR2</t>
  </si>
  <si>
    <t>AEVSQPR</t>
  </si>
  <si>
    <t>AEVSQPR2</t>
  </si>
  <si>
    <t>ALVLELCCNDESGEDVEVPYVR</t>
  </si>
  <si>
    <t>ALVLELC(UniMod:4)C(UniMod:4)NDESGEDVEVPYVR</t>
  </si>
  <si>
    <t>ALVLELC(UniMod:4)C(UniMod:4)NDESGEDVEVPYVR3</t>
  </si>
  <si>
    <t>ATLPSPDK</t>
  </si>
  <si>
    <t>ATLPSPDK2</t>
  </si>
  <si>
    <t>ATLPSPDKLPGFK</t>
  </si>
  <si>
    <t>ATLPSPDKLPGFK2</t>
  </si>
  <si>
    <t>AVTLHDQGTTQWADLSSQFYLR</t>
  </si>
  <si>
    <t>AVTLHDQGTTQWADLSSQFYLR3</t>
  </si>
  <si>
    <t>AVTLHDQGTTQWADLSSQFYLR4</t>
  </si>
  <si>
    <t>DNPGVVTCLDEAR</t>
  </si>
  <si>
    <t>DNPGVVTC(UniMod:4)LDEAR</t>
  </si>
  <si>
    <t>DNPGVVTC(UniMod:4)LDEAR2</t>
  </si>
  <si>
    <t>ERLDQPMTEIVSR</t>
  </si>
  <si>
    <t>ERLDQPMTEIVSR3</t>
  </si>
  <si>
    <t>P31254;Q02053</t>
  </si>
  <si>
    <t>GGIVSQVK</t>
  </si>
  <si>
    <t>GGIVSQVK2</t>
  </si>
  <si>
    <t>GLGVEIAK</t>
  </si>
  <si>
    <t>GLGVEIAK1</t>
  </si>
  <si>
    <t>GLGVEIAK2</t>
  </si>
  <si>
    <t>HQYYNQEWTLWDR</t>
  </si>
  <si>
    <t>HQYYNQEWTLWDR3</t>
  </si>
  <si>
    <t>IHVSDQELQSANASVDDSRLEELK</t>
  </si>
  <si>
    <t>IHVSDQELQSANASVDDSRLEELK3</t>
  </si>
  <si>
    <t>IYDDDFFQNLDGVANALDNIDAR</t>
  </si>
  <si>
    <t>IYDDDFFQNLDGVANALDNIDAR4</t>
  </si>
  <si>
    <t>KLAYVAAGDLAPINAFIGGLAAQEVMK</t>
  </si>
  <si>
    <t>KLAYVAAGDLAPINAFIGGLAAQEVMK4</t>
  </si>
  <si>
    <t>KPLLESGTLGTK</t>
  </si>
  <si>
    <t>KPLLESGTLGTK3</t>
  </si>
  <si>
    <t>LDQPMTEIVSR</t>
  </si>
  <si>
    <t>LDQPMTEIVSR2</t>
  </si>
  <si>
    <t>LIAGKIIPAIATTTAAVVGLVCLELYK</t>
  </si>
  <si>
    <t>LIAGKIIPAIATTTAAVVGLVC(UniMod:4)LELYK</t>
  </si>
  <si>
    <t>LIAGKIIPAIATTTAAVVGLVC(UniMod:4)LELYK3</t>
  </si>
  <si>
    <t>LVVADTR</t>
  </si>
  <si>
    <t>LVVADTR1</t>
  </si>
  <si>
    <t>MLQTSSVLVSGLR</t>
  </si>
  <si>
    <t>MLQTSSVLVSGLR2</t>
  </si>
  <si>
    <t>MLQTSSVLVSGLR3</t>
  </si>
  <si>
    <t>MYPIDFEKDDDSNFHMDFIVAASNLR</t>
  </si>
  <si>
    <t>MYPIDFEKDDDSNFHMDFIVAASNLR4</t>
  </si>
  <si>
    <t>NEEDATELVGLAQAVNAR</t>
  </si>
  <si>
    <t>NEEDATELVGLAQAVNAR3</t>
  </si>
  <si>
    <t>NFPNAIEHTLQWAR</t>
  </si>
  <si>
    <t>NFPNAIEHTLQWAR3</t>
  </si>
  <si>
    <t>NIILGGVK</t>
  </si>
  <si>
    <t>NIILGGVK1</t>
  </si>
  <si>
    <t>PGSNCSPAQSALSEVSSVPTNGMAK</t>
  </si>
  <si>
    <t>PGSNC(UniMod:4)SPAQSALSEVSSVPTNGMAK</t>
  </si>
  <si>
    <t>PGSNC(UniMod:4)SPAQSALSEVSSVPTNGMAK3</t>
  </si>
  <si>
    <t>QLLHNFPPDQLTSSGAPFWSGPKR</t>
  </si>
  <si>
    <t>QLLHNFPPDQLTSSGAPFWSGPKR3</t>
  </si>
  <si>
    <t>QLYVLGHEAMK</t>
  </si>
  <si>
    <t>QLYVLGHEAMK2</t>
  </si>
  <si>
    <t>QNSLDEDLIRK</t>
  </si>
  <si>
    <t>QNSLDEDLIRK2</t>
  </si>
  <si>
    <t>QNSLDEDLIRK3</t>
  </si>
  <si>
    <t>QPAENVNQYLTDSK</t>
  </si>
  <si>
    <t>QPAENVNQYLTDSK2</t>
  </si>
  <si>
    <t>QPAENVNQYLTDSK3</t>
  </si>
  <si>
    <t>SIPICTLK</t>
  </si>
  <si>
    <t>SIPIC(UniMod:4)TLK</t>
  </si>
  <si>
    <t>SIPIC(UniMod:4)TLK2</t>
  </si>
  <si>
    <t>SLPASLVEPDFVMTDFAK</t>
  </si>
  <si>
    <t>SLPASLVEPDFVMTDFAK3</t>
  </si>
  <si>
    <t>SLVLQRPQTWGDCVTWACHHWHTQYCNNIR</t>
  </si>
  <si>
    <t>SLVLQRPQTWGDC(UniMod:4)VTWAC(UniMod:4)HHWHTQYC(UniMod:4)NNIR</t>
  </si>
  <si>
    <t>SLVLQRPQTWGDC(UniMod:4)VTWAC(UniMod:4)HHWHTQYC(UniMod:4)NNIR4</t>
  </si>
  <si>
    <t>VGEFCHSR</t>
  </si>
  <si>
    <t>VGEFC(UniMod:4)HSR</t>
  </si>
  <si>
    <t>VGEFC(UniMod:4)HSR2</t>
  </si>
  <si>
    <t>VGPDTER</t>
  </si>
  <si>
    <t>VGPDTER1</t>
  </si>
  <si>
    <t>VLGPYTFSICDTSNFSDYIR</t>
  </si>
  <si>
    <t>VLGPYTFSIC(UniMod:4)DTSNFSDYIR</t>
  </si>
  <si>
    <t>VLGPYTFSIC(UniMod:4)DTSNFSDYIR3</t>
  </si>
  <si>
    <t>YDGQVAVFGSDFQEK</t>
  </si>
  <si>
    <t>YDGQVAVFGSDFQEK2</t>
  </si>
  <si>
    <t>YDGQVAVFGSDFQEK3</t>
  </si>
  <si>
    <t>YFLVGAGAIGCELLK</t>
  </si>
  <si>
    <t>YFLVGAGAIGC(UniMod:4)ELLK</t>
  </si>
  <si>
    <t>YFLVGAGAIGC(UniMod:4)ELLK2</t>
  </si>
  <si>
    <t>P31254</t>
  </si>
  <si>
    <t>UBA1Y_MOUSE</t>
  </si>
  <si>
    <t>Uba1y</t>
  </si>
  <si>
    <t>Ubiquitin-like modifier-activating enzyme 1 Y</t>
  </si>
  <si>
    <t>LAYVAAGDLAPMNAFFGGLAAQEVMK</t>
  </si>
  <si>
    <t>LAYVAAGDLAPMNAFFGGLAAQEVMK3</t>
  </si>
  <si>
    <t>LAYVAAGDLAPMNAFFGGLAAQEVMK4</t>
  </si>
  <si>
    <t>Q8VE47</t>
  </si>
  <si>
    <t>UBA5_MOUSE</t>
  </si>
  <si>
    <t>Uba5</t>
  </si>
  <si>
    <t>Ubiquitin-like modifier-activating enzyme 5</t>
  </si>
  <si>
    <t>ISNGGLEEGQPVDLVLSCVDNFEAR</t>
  </si>
  <si>
    <t>ISNGGLEEGQPVDLVLSC(UniMod:4)VDNFEAR</t>
  </si>
  <si>
    <t>ISNGGLEEGQPVDLVLSC(UniMod:4)VDNFEAR3</t>
  </si>
  <si>
    <t>KTEDSASEVTVEDSGESLEDLMAR</t>
  </si>
  <si>
    <t>KTEDSASEVTVEDSGESLEDLMAR3</t>
  </si>
  <si>
    <t>LLLFDYDK</t>
  </si>
  <si>
    <t>LLLFDYDK2</t>
  </si>
  <si>
    <t>MGIVSDYK</t>
  </si>
  <si>
    <t>MGIVSDYK2</t>
  </si>
  <si>
    <t>NINPDVLFEVHNYNITTVEHFEHFMNR</t>
  </si>
  <si>
    <t>NINPDVLFEVHNYNITTVEHFEHFMNR4</t>
  </si>
  <si>
    <t>TEDSASEVTVEDSGESLEDLMAR</t>
  </si>
  <si>
    <t>TEDSASEVTVEDSGESLEDLMAR3</t>
  </si>
  <si>
    <t>VELANMNR</t>
  </si>
  <si>
    <t>VELANMNR2</t>
  </si>
  <si>
    <t>Q8C7R4</t>
  </si>
  <si>
    <t>UBA6_MOUSE</t>
  </si>
  <si>
    <t>Uba6</t>
  </si>
  <si>
    <t>Ubiquitin-like modifier-activating enzyme 6</t>
  </si>
  <si>
    <t>ALQLLHCFPLETR</t>
  </si>
  <si>
    <t>ALQLLHC(UniMod:4)FPLETR</t>
  </si>
  <si>
    <t>ALQLLHC(UniMod:4)FPLETR3</t>
  </si>
  <si>
    <t>CLANLRPLLDSGTMGTK</t>
  </si>
  <si>
    <t>C(UniMod:4)LANLRPLLDSGTMGTK</t>
  </si>
  <si>
    <t>C(UniMod:4)LANLRPLLDSGTMGTK2</t>
  </si>
  <si>
    <t>C(UniMod:4)LANLRPLLDSGTMGTK3</t>
  </si>
  <si>
    <t>CQAWDLGTNFFLCEDDVVNER</t>
  </si>
  <si>
    <t>C(UniMod:4)QAWDLGTNFFLC(UniMod:4)EDDVVNER</t>
  </si>
  <si>
    <t>C(UniMod:4)QAWDLGTNFFLC(UniMod:4)EDDVVNER3</t>
  </si>
  <si>
    <t>DLSVNSLMDILSEVK</t>
  </si>
  <si>
    <t>DLSVNSLMDILSEVK3</t>
  </si>
  <si>
    <t>ENYGIEPTMVVQGVK</t>
  </si>
  <si>
    <t>ENYGIEPTMVVQGVK3</t>
  </si>
  <si>
    <t>FDLNEPLHLSFLQSAAK</t>
  </si>
  <si>
    <t>FDLNEPLHLSFLQSAAK2</t>
  </si>
  <si>
    <t>FDLNEPLHLSFLQSAAK3</t>
  </si>
  <si>
    <t>FISADVHGIWSR</t>
  </si>
  <si>
    <t>FISADVHGIWSR2</t>
  </si>
  <si>
    <t>FISADVHGIWSR3</t>
  </si>
  <si>
    <t>GDRYDAIR</t>
  </si>
  <si>
    <t>GDRYDAIR2</t>
  </si>
  <si>
    <t>GHTEIIVPQLTESYNSHR</t>
  </si>
  <si>
    <t>GHTEIIVPQLTESYNSHR3</t>
  </si>
  <si>
    <t>IDAHLNK</t>
  </si>
  <si>
    <t>IDAHLNK2</t>
  </si>
  <si>
    <t>IEEFKPSNK</t>
  </si>
  <si>
    <t>IEEFKPSNK2</t>
  </si>
  <si>
    <t>IIPAIATSTAAVSGLVALEMIK</t>
  </si>
  <si>
    <t>IIPAIATSTAAVSGLVALEMIK3</t>
  </si>
  <si>
    <t>INNFCHSHCPPIK</t>
  </si>
  <si>
    <t>INNFC(UniMod:4)HSHC(UniMod:4)PPIK</t>
  </si>
  <si>
    <t>INNFC(UniMod:4)HSHC(UniMod:4)PPIK4</t>
  </si>
  <si>
    <t>IQNGQSLEGCFQVIK</t>
  </si>
  <si>
    <t>IQNGQSLEGC(UniMod:4)FQVIK</t>
  </si>
  <si>
    <t>IQNGQSLEGC(UniMod:4)FQVIK3</t>
  </si>
  <si>
    <t>KCQAWDLGTNFFLCEDDVVNER</t>
  </si>
  <si>
    <t>KC(UniMod:4)QAWDLGTNFFLC(UniMod:4)EDDVVNER</t>
  </si>
  <si>
    <t>KC(UniMod:4)QAWDLGTNFFLC(UniMod:4)EDDVVNER3</t>
  </si>
  <si>
    <t>LDPYLHGGIAVQVK</t>
  </si>
  <si>
    <t>LDPYLHGGIAVQVK2</t>
  </si>
  <si>
    <t>LDPYLHGGIAVQVK3</t>
  </si>
  <si>
    <t>LETGQFLTFR</t>
  </si>
  <si>
    <t>LETGQFLTFR2</t>
  </si>
  <si>
    <t>LFCDFGDEFEVSDTTGEEPK</t>
  </si>
  <si>
    <t>LFC(UniMod:4)DFGDEFEVSDTTGEEPK</t>
  </si>
  <si>
    <t>LFC(UniMod:4)DFGDEFEVSDTTGEEPK3</t>
  </si>
  <si>
    <t>LYATVYCIPFSEK</t>
  </si>
  <si>
    <t>LYATVYC(UniMod:4)IPFSEK</t>
  </si>
  <si>
    <t>LYATVYC(UniMod:4)IPFSEK2</t>
  </si>
  <si>
    <t>NAVFQLEEALSSNK</t>
  </si>
  <si>
    <t>NAVFQLEEALSSNK2</t>
  </si>
  <si>
    <t>NGHIDFITAASNLR</t>
  </si>
  <si>
    <t>NGHIDFITAASNLR2</t>
  </si>
  <si>
    <t>NLVLAGIK</t>
  </si>
  <si>
    <t>NLVLAGIK2</t>
  </si>
  <si>
    <t>PEAPLEIHLAMLALDQFQENYNR</t>
  </si>
  <si>
    <t>PEAPLEIHLAMLALDQFQENYNR3</t>
  </si>
  <si>
    <t>QDIIITALDNVEAR</t>
  </si>
  <si>
    <t>QDIIITALDNVEAR2</t>
  </si>
  <si>
    <t>QDIIITALDNVEAR3</t>
  </si>
  <si>
    <t>SFPAAIEHTIQWAR</t>
  </si>
  <si>
    <t>SFPAAIEHTIQWAR2</t>
  </si>
  <si>
    <t>VAGGYPFDAYK</t>
  </si>
  <si>
    <t>VAGGYPFDAYK2</t>
  </si>
  <si>
    <t>VCPATESIYSDEFYTK</t>
  </si>
  <si>
    <t>VC(UniMod:4)PATESIYSDEFYTK</t>
  </si>
  <si>
    <t>VC(UniMod:4)PATESIYSDEFYTK2</t>
  </si>
  <si>
    <t>YQCVVLTEIK</t>
  </si>
  <si>
    <t>YQC(UniMod:4)VVLTEIK</t>
  </si>
  <si>
    <t>YQC(UniMod:4)VVLTEIK2</t>
  </si>
  <si>
    <t>YVLGDTAMQK</t>
  </si>
  <si>
    <t>YVLGDTAMQK2</t>
  </si>
  <si>
    <t>Q9DBK7</t>
  </si>
  <si>
    <t>UBA7_MOUSE</t>
  </si>
  <si>
    <t>Uba7</t>
  </si>
  <si>
    <t>Ubiquitin-like modifier-activating enzyme 7</t>
  </si>
  <si>
    <t>AEVAAAAAHR</t>
  </si>
  <si>
    <t>AEVAAAAAHR2</t>
  </si>
  <si>
    <t>AHCLHQAFHVLHK</t>
  </si>
  <si>
    <t>AHC(UniMod:4)LHQAFHVLHK</t>
  </si>
  <si>
    <t>AHC(UniMod:4)LHQAFHVLHK3</t>
  </si>
  <si>
    <t>ANGGVTVADMDYIER</t>
  </si>
  <si>
    <t>ANGGVTVADMDYIER2</t>
  </si>
  <si>
    <t>ATPYTCPLDPTTEDIYDDSFFSR</t>
  </si>
  <si>
    <t>ATPYTC(UniMod:4)PLDPTTEDIYDDSFFSR</t>
  </si>
  <si>
    <t>ATPYTC(UniMod:4)PLDPTTEDIYDDSFFSR3</t>
  </si>
  <si>
    <t>CQNYGILPVNHAR</t>
  </si>
  <si>
    <t>C(UniMod:4)QNYGILPVNHAR</t>
  </si>
  <si>
    <t>C(UniMod:4)QNYGILPVNHAR3</t>
  </si>
  <si>
    <t>ELQETLDDWRK</t>
  </si>
  <si>
    <t>ELQETLDDWRK2</t>
  </si>
  <si>
    <t>FLMAETR</t>
  </si>
  <si>
    <t>FLMAETR2</t>
  </si>
  <si>
    <t>FQQLHGR</t>
  </si>
  <si>
    <t>FQQLHGR2</t>
  </si>
  <si>
    <t>GGVVTEVK</t>
  </si>
  <si>
    <t>GGVVTEVK2</t>
  </si>
  <si>
    <t>HSYLHLAENHFIR</t>
  </si>
  <si>
    <t>HSYLHLAENHFIR3</t>
  </si>
  <si>
    <t>IIPAIATSTAVVAGLLGLELYKVVSGLR</t>
  </si>
  <si>
    <t>IIPAIATSTAVVAGLLGLELYKVVSGLR4</t>
  </si>
  <si>
    <t>LPKPWDPDDAETVVELAQDLEPLK</t>
  </si>
  <si>
    <t>LPKPWDPDDAETVVELAQDLEPLK3</t>
  </si>
  <si>
    <t>LSDQHYLLVGAGAIGCEMLK</t>
  </si>
  <si>
    <t>LSDQHYLLVGAGAIGC(UniMod:4)EMLK</t>
  </si>
  <si>
    <t>LSDQHYLLVGAGAIGC(UniMod:4)EMLK3</t>
  </si>
  <si>
    <t>LSDQHYLLVGAGAIGC(UniMod:4)EMLK4</t>
  </si>
  <si>
    <t>MHGLPGSQSQPALR</t>
  </si>
  <si>
    <t>MHGLPGSQSQPALR3</t>
  </si>
  <si>
    <t>PLLEAGTQGTWGSASVFVPYVTEAYR</t>
  </si>
  <si>
    <t>PLLEAGTQGTWGSASVFVPYVTEAYR3</t>
  </si>
  <si>
    <t>PWDPDDAETVVELAQDLEPLK</t>
  </si>
  <si>
    <t>PWDPDDAETVVELAQDLEPLK3</t>
  </si>
  <si>
    <t>QAQHLCLR</t>
  </si>
  <si>
    <t>QAQHLC(UniMod:4)LR</t>
  </si>
  <si>
    <t>QAQHLC(UniMod:4)LR2</t>
  </si>
  <si>
    <t>QLYVLGLPAMQR</t>
  </si>
  <si>
    <t>QLYVLGLPAMQR2</t>
  </si>
  <si>
    <t>QLYVLGLPAMQR3</t>
  </si>
  <si>
    <t>TETLALLQQVMGVLR</t>
  </si>
  <si>
    <t>TETLALLQQVMGVLR2</t>
  </si>
  <si>
    <t>TIALSSAGTLSPMAAIMGGVAAQEVLK</t>
  </si>
  <si>
    <t>TIALSSAGTLSPMAAIMGGVAAQEVLK3</t>
  </si>
  <si>
    <t>VFALVGLGVR</t>
  </si>
  <si>
    <t>VFALVGLGVR2</t>
  </si>
  <si>
    <t>VGPLCHK</t>
  </si>
  <si>
    <t>VGPLC(UniMod:4)HK</t>
  </si>
  <si>
    <t>VGPLC(UniMod:4)HK2</t>
  </si>
  <si>
    <t>VLEGGTQFSSGSNK</t>
  </si>
  <si>
    <t>VLEGGTQFSSGSNK2</t>
  </si>
  <si>
    <t>VLLCGLQGLGAEVAK</t>
  </si>
  <si>
    <t>VLLC(UniMod:4)GLQGLGAEVAK</t>
  </si>
  <si>
    <t>VLLC(UniMod:4)GLQGLGAEVAK2</t>
  </si>
  <si>
    <t>VLVFELSCEGEEEEMAFPPLHYEL</t>
  </si>
  <si>
    <t>VLVFELSC(UniMod:4)EGEEEEMAFPPLHYEL</t>
  </si>
  <si>
    <t>VLVFELSC(UniMod:4)EGEEEEMAFPPLHYEL3</t>
  </si>
  <si>
    <t>VNGVVAALDSFQAR</t>
  </si>
  <si>
    <t>VNGVVAALDSFQAR2</t>
  </si>
  <si>
    <t>VTELVQHVTGWK</t>
  </si>
  <si>
    <t>VTELVQHVTGWK3</t>
  </si>
  <si>
    <t>VTELVQHVTGWKPK</t>
  </si>
  <si>
    <t>VTELVQHVTGWKPK4</t>
  </si>
  <si>
    <t>Q9D906</t>
  </si>
  <si>
    <t>ATG7_MOUSE</t>
  </si>
  <si>
    <t>Atg7</t>
  </si>
  <si>
    <t>Ubiquitin-like modifier-activating enzyme ATG7</t>
  </si>
  <si>
    <t>CLLLGAGTLGCNVAR</t>
  </si>
  <si>
    <t>C(UniMod:4)LLLGAGTLGC(UniMod:4)NVAR</t>
  </si>
  <si>
    <t>C(UniMod:4)LLLGAGTLGC(UniMod:4)NVAR3</t>
  </si>
  <si>
    <t>DVEQLEQLIDNHDVIFLLMDTR</t>
  </si>
  <si>
    <t>DVEQLEQLIDNHDVIFLLMDTR3</t>
  </si>
  <si>
    <t>DVTHSIIFEVK</t>
  </si>
  <si>
    <t>DVTHSIIFEVK2</t>
  </si>
  <si>
    <t>EGFTFLAK</t>
  </si>
  <si>
    <t>EGFTFLAK2</t>
  </si>
  <si>
    <t>FLLLTFADLKK</t>
  </si>
  <si>
    <t>FLLLTFADLKK3</t>
  </si>
  <si>
    <t>GFLSRFDNVLPVSLAFDK</t>
  </si>
  <si>
    <t>GFLSRFDNVLPVSLAFDK3</t>
  </si>
  <si>
    <t>HVTFVDNAK</t>
  </si>
  <si>
    <t>HVTFVDNAK2</t>
  </si>
  <si>
    <t>ITVGVYDPCNLAQYPGWPLRNFLVLAAHR</t>
  </si>
  <si>
    <t>ITVGVYDPC(UniMod:4)NLAQYPGWPLRNFLVLAAHR</t>
  </si>
  <si>
    <t>ITVGVYDPC(UniMod:4)NLAQYPGWPLRNFLVLAAHR4</t>
  </si>
  <si>
    <t>LAESSVDLNLK</t>
  </si>
  <si>
    <t>LAESSVDLNLK2</t>
  </si>
  <si>
    <t>LGCYFCNDVVAPGDSTR</t>
  </si>
  <si>
    <t>LGC(UniMod:4)YFC(UniMod:4)NDVVAPGDSTR</t>
  </si>
  <si>
    <t>LGC(UniMod:4)YFC(UniMod:4)NDVVAPGDSTR2</t>
  </si>
  <si>
    <t>LGC(UniMod:4)YFC(UniMod:4)NDVVAPGDSTR3</t>
  </si>
  <si>
    <t>LLLEQSANEIWEAIK</t>
  </si>
  <si>
    <t>LLLEQSANEIWEAIK3</t>
  </si>
  <si>
    <t>LPEMAFSPDCPK</t>
  </si>
  <si>
    <t>LPEMAFSPDC(UniMod:4)PK</t>
  </si>
  <si>
    <t>LPEMAFSPDC(UniMod:4)PK2</t>
  </si>
  <si>
    <t>LQFAPFNSALDVGFWHELTQK</t>
  </si>
  <si>
    <t>LQFAPFNSALDVGFWHELTQK3</t>
  </si>
  <si>
    <t>LQFAPFNSALDVGFWHELTQKK</t>
  </si>
  <si>
    <t>LQFAPFNSALDVGFWHELTQKK4</t>
  </si>
  <si>
    <t>MNEPPTSLGLVPHQIR</t>
  </si>
  <si>
    <t>MNEPPTSLGLVPHQIR2</t>
  </si>
  <si>
    <t>MNEPPTSLGLVPHQIR3</t>
  </si>
  <si>
    <t>MVNLSGCMDPK</t>
  </si>
  <si>
    <t>MVNLSGC(UniMod:4)MDPK</t>
  </si>
  <si>
    <t>MVNLSGC(UniMod:4)MDPK2</t>
  </si>
  <si>
    <t>QIQALEHAYDDLCR</t>
  </si>
  <si>
    <t>QIQALEHAYDDLC(UniMod:4)R</t>
  </si>
  <si>
    <t>QIQALEHAYDDLC(UniMod:4)R2</t>
  </si>
  <si>
    <t>QPLYEFEDCLGGGK</t>
  </si>
  <si>
    <t>QPLYEFEDC(UniMod:4)LGGGK</t>
  </si>
  <si>
    <t>QPLYEFEDC(UniMod:4)LGGGK2</t>
  </si>
  <si>
    <t>QPLYEFEDCLGGGKPK</t>
  </si>
  <si>
    <t>QPLYEFEDC(UniMod:4)LGGGKPK</t>
  </si>
  <si>
    <t>QPLYEFEDC(UniMod:4)LGGGKPK3</t>
  </si>
  <si>
    <t>RDVEQLEQLIDNHDVIFLLMDTR</t>
  </si>
  <si>
    <t>RDVEQLEQLIDNHDVIFLLMDTR4</t>
  </si>
  <si>
    <t>WLPTVIAASK</t>
  </si>
  <si>
    <t>WLPTVIAASK2</t>
  </si>
  <si>
    <t>Q9Z2M6</t>
  </si>
  <si>
    <t>UBL3_MOUSE</t>
  </si>
  <si>
    <t>Ubl3</t>
  </si>
  <si>
    <t>Ubiquitin-like protein 3</t>
  </si>
  <si>
    <t>FLHGNVTLGALK</t>
  </si>
  <si>
    <t>FLHGNVTLGALK2</t>
  </si>
  <si>
    <t>FLHGNVTLGALK3</t>
  </si>
  <si>
    <t>FLHGNVTLGALKLPFGK</t>
  </si>
  <si>
    <t>FLHGNVTLGALKLPFGK3</t>
  </si>
  <si>
    <t>FLHGNVTLGALKLPFGK4</t>
  </si>
  <si>
    <t>HVYDNWPMDWEEEQVSSPNILR</t>
  </si>
  <si>
    <t>HVYDNWPMDWEEEQVSSPNILR3</t>
  </si>
  <si>
    <t>TTVMHLVAR</t>
  </si>
  <si>
    <t>TTVMHLVAR2</t>
  </si>
  <si>
    <t>P21126</t>
  </si>
  <si>
    <t>UBL4A_MOUSE</t>
  </si>
  <si>
    <t>Ubl4a</t>
  </si>
  <si>
    <t>Ubiquitin-like protein 4A</t>
  </si>
  <si>
    <t>FLHPEVTEAMEK</t>
  </si>
  <si>
    <t>FLHPEVTEAMEK2</t>
  </si>
  <si>
    <t>HFSVADASR</t>
  </si>
  <si>
    <t>HFSVADASR2</t>
  </si>
  <si>
    <t>LNLVVKPLEK</t>
  </si>
  <si>
    <t>LNLVVKPLEK2</t>
  </si>
  <si>
    <t>LNLVVKPLEK3</t>
  </si>
  <si>
    <t>LSDYNIGPNSK</t>
  </si>
  <si>
    <t>LSDYNIGPNSK2</t>
  </si>
  <si>
    <t>LTLDDIER</t>
  </si>
  <si>
    <t>LTLDDIER1</t>
  </si>
  <si>
    <t>LVDSPATPIWQLISK</t>
  </si>
  <si>
    <t>LVDSPATPIWQLISK2</t>
  </si>
  <si>
    <t>LVDSPATPIWQLISK3</t>
  </si>
  <si>
    <t>LVDSPATPIWQLISKVLAR</t>
  </si>
  <si>
    <t>LVDSPATPIWQLISKVLAR3</t>
  </si>
  <si>
    <t>VLLEEGSAHR</t>
  </si>
  <si>
    <t>VLLEEGSAHR2</t>
  </si>
  <si>
    <t>Q9EPV8</t>
  </si>
  <si>
    <t>UBL5_MOUSE</t>
  </si>
  <si>
    <t>Ubl5</t>
  </si>
  <si>
    <t>Ubiquitin-like protein 5</t>
  </si>
  <si>
    <t>CNTDDTIGDLK</t>
  </si>
  <si>
    <t>C(UniMod:4)NTDDTIGDLK</t>
  </si>
  <si>
    <t>C(UniMod:4)NTDDTIGDLK2</t>
  </si>
  <si>
    <t>LIAAQTGTR</t>
  </si>
  <si>
    <t>LIAAQTGTR2</t>
  </si>
  <si>
    <t>Q91W67</t>
  </si>
  <si>
    <t>UBL7_MOUSE</t>
  </si>
  <si>
    <t>Ubl7</t>
  </si>
  <si>
    <t>Ubiquitin-like protein 7</t>
  </si>
  <si>
    <t>DDQTLDFYGIQPGSTVHVLR</t>
  </si>
  <si>
    <t>DDQTLDFYGIQPGSTVHVLR3</t>
  </si>
  <si>
    <t>DMGIQDDELSLR</t>
  </si>
  <si>
    <t>DMGIQDDELSLR2</t>
  </si>
  <si>
    <t>ESLDQIIVATPGLSSDPIALGVLQDK</t>
  </si>
  <si>
    <t>ESLDQIIVATPGLSSDPIALGVLQDK3</t>
  </si>
  <si>
    <t>LADQPLAPK</t>
  </si>
  <si>
    <t>LADQPLAPK2</t>
  </si>
  <si>
    <t>LKDDQTLDFYGIQPGSTVHVLR</t>
  </si>
  <si>
    <t>LKDDQTLDFYGIQPGSTVHVLR3</t>
  </si>
  <si>
    <t>LKDDQTLDFYGIQPGSTVHVLR4</t>
  </si>
  <si>
    <t>LQESVPDPELIDLIYCGR</t>
  </si>
  <si>
    <t>LQESVPDPELIDLIYC(UniMod:4)GR</t>
  </si>
  <si>
    <t>LQESVPDPELIDLIYC(UniMod:4)GR3</t>
  </si>
  <si>
    <t>SWPEPDQKPEPVDK</t>
  </si>
  <si>
    <t>SWPEPDQKPEPVDK2</t>
  </si>
  <si>
    <t>VLHTALHSSSSYR</t>
  </si>
  <si>
    <t>VLHTALHSSSSYR3</t>
  </si>
  <si>
    <t>Q9CQY1</t>
  </si>
  <si>
    <t>ATG12_MOUSE</t>
  </si>
  <si>
    <t>Atg12</t>
  </si>
  <si>
    <t>Ubiquitin-like protein ATG12</t>
  </si>
  <si>
    <t>AVGDTPIMK</t>
  </si>
  <si>
    <t>AVGDTPIMK2</t>
  </si>
  <si>
    <t>LVLHYCK</t>
  </si>
  <si>
    <t>LVLHYC(UniMod:4)K</t>
  </si>
  <si>
    <t>LVLHYC(UniMod:4)K2</t>
  </si>
  <si>
    <t>Q64339</t>
  </si>
  <si>
    <t>ISG15_MOUSE</t>
  </si>
  <si>
    <t>Isg15</t>
  </si>
  <si>
    <t>Ubiquitin-like protein ISG15</t>
  </si>
  <si>
    <t>ELLGEYGLKPQCTVIK</t>
  </si>
  <si>
    <t>ELLGEYGLKPQC(UniMod:4)TVIK</t>
  </si>
  <si>
    <t>ELLGEYGLKPQC(UniMod:4)TVIK2</t>
  </si>
  <si>
    <t>ELLGEYGLKPQC(UniMod:4)TVIK3</t>
  </si>
  <si>
    <t>EQVHEDQFWLSFEGR</t>
  </si>
  <si>
    <t>EQVHEDQFWLSFEGR2</t>
  </si>
  <si>
    <t>EQVHEDQFWLSFEGR3</t>
  </si>
  <si>
    <t>EQVHEDQFWLSFEGRPMEDK</t>
  </si>
  <si>
    <t>EQVHEDQFWLSFEGRPMEDK3</t>
  </si>
  <si>
    <t>PQCTVIK</t>
  </si>
  <si>
    <t>PQC(UniMod:4)TVIK</t>
  </si>
  <si>
    <t>PQC(UniMod:4)TVIK1</t>
  </si>
  <si>
    <t>PQC(UniMod:4)TVIK2</t>
  </si>
  <si>
    <t>Q8R1P4</t>
  </si>
  <si>
    <t>ATG10_MOUSE</t>
  </si>
  <si>
    <t>Atg10</t>
  </si>
  <si>
    <t>Ubiquitin-like-conjugating enzyme ATG10</t>
  </si>
  <si>
    <t>ECSDGYMCK</t>
  </si>
  <si>
    <t>EC(UniMod:4)SDGYMC(UniMod:4)K</t>
  </si>
  <si>
    <t>EC(UniMod:4)SDGYMC(UniMod:4)K2</t>
  </si>
  <si>
    <t>LLQGPWDTITQQEHPILGQPFFVLHPCK</t>
  </si>
  <si>
    <t>LLQGPWDTITQQEHPILGQPFFVLHPC(UniMod:4)K</t>
  </si>
  <si>
    <t>LLQGPWDTITQQEHPILGQPFFVLHPC(UniMod:4)K4</t>
  </si>
  <si>
    <t>SFQHYCAEFIR</t>
  </si>
  <si>
    <t>SFQHYC(UniMod:4)AEFIR</t>
  </si>
  <si>
    <t>SFQHYC(UniMod:4)AEFIR3</t>
  </si>
  <si>
    <t>Q9CPX6</t>
  </si>
  <si>
    <t>ATG3_MOUSE</t>
  </si>
  <si>
    <t>Atg3</t>
  </si>
  <si>
    <t>Ubiquitin-like-conjugating enzyme ATG3</t>
  </si>
  <si>
    <t>AKADAGGEDAILQTR</t>
  </si>
  <si>
    <t>AKADAGGEDAILQTR3</t>
  </si>
  <si>
    <t>ALEVAEYLTPVLK</t>
  </si>
  <si>
    <t>ALEVAEYLTPVLK2</t>
  </si>
  <si>
    <t>AYLPTDK</t>
  </si>
  <si>
    <t>AYLPTDK2</t>
  </si>
  <si>
    <t>FVQAVIPTIEYDYTR</t>
  </si>
  <si>
    <t>FVQAVIPTIEYDYTR3</t>
  </si>
  <si>
    <t>LWLFGYDEQR</t>
  </si>
  <si>
    <t>LWLFGYDEQR2</t>
  </si>
  <si>
    <t>QPLTVEHMYEDISQDHVK</t>
  </si>
  <si>
    <t>QPLTVEHMYEDISQDHVK3</t>
  </si>
  <si>
    <t>QPLTVEHMYEDISQDHVK4</t>
  </si>
  <si>
    <t>TVTIENHPHLPPPPMCSVHPCR</t>
  </si>
  <si>
    <t>TVTIENHPHLPPPPMC(UniMod:4)SVHPC(UniMod:4)R</t>
  </si>
  <si>
    <t>TVTIENHPHLPPPPMC(UniMod:4)SVHPC(UniMod:4)R4</t>
  </si>
  <si>
    <t>O08759</t>
  </si>
  <si>
    <t>O08759;O08759-2;O08759-3</t>
  </si>
  <si>
    <t>UBE3A_MOUSE</t>
  </si>
  <si>
    <t>Ube3a</t>
  </si>
  <si>
    <t>Ubiquitin-protein ligase E3A</t>
  </si>
  <si>
    <t>AACSAAAMEEDSEASSSR</t>
  </si>
  <si>
    <t>AAC(UniMod:4)SAAAMEEDSEASSSR</t>
  </si>
  <si>
    <t>AAC(UniMod:4)SAAAMEEDSEASSSR2</t>
  </si>
  <si>
    <t>DHIIDDALVR</t>
  </si>
  <si>
    <t>DHIIDDALVR2</t>
  </si>
  <si>
    <t>DLGDSHPVLYQSLK</t>
  </si>
  <si>
    <t>DLGDSHPVLYQSLK2</t>
  </si>
  <si>
    <t>DLGDSHPVLYQSLK3</t>
  </si>
  <si>
    <t>ESEDYSPLIR</t>
  </si>
  <si>
    <t>ESEDYSPLIR2</t>
  </si>
  <si>
    <t>GASSAYLENSK</t>
  </si>
  <si>
    <t>GASSAYLENSK2</t>
  </si>
  <si>
    <t>GFHMVTNESPLK</t>
  </si>
  <si>
    <t>GFHMVTNESPLK3</t>
  </si>
  <si>
    <t>IFSSAEALVLSFRK</t>
  </si>
  <si>
    <t>IFSSAEALVLSFRK2</t>
  </si>
  <si>
    <t>IFSSAEALVLSFRK3</t>
  </si>
  <si>
    <t>KPLISFEEFINEPLNDVLEMDK</t>
  </si>
  <si>
    <t>KPLISFEEFINEPLNDVLEMDK3</t>
  </si>
  <si>
    <t>LCDPHPSK</t>
  </si>
  <si>
    <t>LC(UniMod:4)DPHPSK</t>
  </si>
  <si>
    <t>LC(UniMod:4)DPHPSK1</t>
  </si>
  <si>
    <t>LEMIAMENPADLKK</t>
  </si>
  <si>
    <t>LEMIAMENPADLKK3</t>
  </si>
  <si>
    <t>LPLEAQGK</t>
  </si>
  <si>
    <t>LPLEAQGK1</t>
  </si>
  <si>
    <t>O08759;O08759-2</t>
  </si>
  <si>
    <t>LPTSHTCFNVLLLPEYSSK</t>
  </si>
  <si>
    <t>LPTSHTC(UniMod:4)FNVLLLPEYSSK</t>
  </si>
  <si>
    <t>LPTSHTC(UniMod:4)FNVLLLPEYSSK3</t>
  </si>
  <si>
    <t>MDNNAAAIK</t>
  </si>
  <si>
    <t>MDNNAAAIK2</t>
  </si>
  <si>
    <t>MMETFQQLITYK</t>
  </si>
  <si>
    <t>MMETFQQLITYK2</t>
  </si>
  <si>
    <t>NGPDTERLPTSHTCFNVLLLPEYSSK</t>
  </si>
  <si>
    <t>NGPDTERLPTSHTC(UniMod:4)FNVLLLPEYSSK</t>
  </si>
  <si>
    <t>NGPDTERLPTSHTC(UniMod:4)FNVLLLPEYSSK4</t>
  </si>
  <si>
    <t>NLGLYYDNR</t>
  </si>
  <si>
    <t>NLGLYYDNR2</t>
  </si>
  <si>
    <t>RLFLQFTTGTDR</t>
  </si>
  <si>
    <t>RLFLQFTTGTDR3</t>
  </si>
  <si>
    <t>RSPGESQSEDIEASR</t>
  </si>
  <si>
    <t>RSPGESQSEDIEASR2</t>
  </si>
  <si>
    <t>SPGESQSEDIEASR</t>
  </si>
  <si>
    <t>SPGESQSEDIEASR2</t>
  </si>
  <si>
    <t>VETENKFSFMTCPFILNAVTK</t>
  </si>
  <si>
    <t>VETENKFSFMTC(UniMod:4)PFILNAVTK</t>
  </si>
  <si>
    <t>VETENKFSFMTC(UniMod:4)PFILNAVTK3</t>
  </si>
  <si>
    <t>VISNEFNSR</t>
  </si>
  <si>
    <t>VISNEFNSR2</t>
  </si>
  <si>
    <t>YLFRPEEIELLICGSR</t>
  </si>
  <si>
    <t>YLFRPEEIELLIC(UniMod:4)GSR</t>
  </si>
  <si>
    <t>YLFRPEEIELLIC(UniMod:4)GSR3</t>
  </si>
  <si>
    <t>Q9ES34</t>
  </si>
  <si>
    <t>UBE3B_MOUSE</t>
  </si>
  <si>
    <t>Ube3b</t>
  </si>
  <si>
    <t>Ubiquitin-protein ligase E3B</t>
  </si>
  <si>
    <t>DACESLEGCHTLCLMGNLLHLGSLSLR</t>
  </si>
  <si>
    <t>DAC(UniMod:4)ESLEGC(UniMod:4)HTLC(UniMod:4)LMGNLLHLGSLSLR</t>
  </si>
  <si>
    <t>DAC(UniMod:4)ESLEGC(UniMod:4)HTLC(UniMod:4)LMGNLLHLGSLSLR4</t>
  </si>
  <si>
    <t>EIDEFFSADESGSSK</t>
  </si>
  <si>
    <t>EIDEFFSADESGSSK2</t>
  </si>
  <si>
    <t>ISYIHLMAHFR</t>
  </si>
  <si>
    <t>ISYIHLMAHFR3</t>
  </si>
  <si>
    <t>LGLVETSSASPHVTHITIR</t>
  </si>
  <si>
    <t>LGLVETSSASPHVTHITIR3</t>
  </si>
  <si>
    <t>LGLVETSSASPHVTHITIR4</t>
  </si>
  <si>
    <t>LLEHAEPAPVQPQPSSPQTVLPVK</t>
  </si>
  <si>
    <t>LLEHAEPAPVQPQPSSPQTVLPVK3</t>
  </si>
  <si>
    <t>MFSTPELQR</t>
  </si>
  <si>
    <t>MFSTPELQR2</t>
  </si>
  <si>
    <t>QLQFLWAVPLIRILFSDILSR</t>
  </si>
  <si>
    <t>QLQFLWAVPLIRILFSDILSR3</t>
  </si>
  <si>
    <t>SILNSMDAENEPK</t>
  </si>
  <si>
    <t>SILNSMDAENEPK2</t>
  </si>
  <si>
    <t>TTEDSERLEK</t>
  </si>
  <si>
    <t>TTEDSERLEK2</t>
  </si>
  <si>
    <t>Q80U95</t>
  </si>
  <si>
    <t>UBE3C_MOUSE</t>
  </si>
  <si>
    <t>Ube3c</t>
  </si>
  <si>
    <t>Ubiquitin-protein ligase E3C</t>
  </si>
  <si>
    <t>DACLGIIK</t>
  </si>
  <si>
    <t>DAC(UniMod:4)LGIIK</t>
  </si>
  <si>
    <t>DAC(UniMod:4)LGIIK2</t>
  </si>
  <si>
    <t>EFLNELLK</t>
  </si>
  <si>
    <t>EFLNELLK2</t>
  </si>
  <si>
    <t>IAYIHLVADYR</t>
  </si>
  <si>
    <t>IAYIHLVADYR3</t>
  </si>
  <si>
    <t>LAYPETKPEVR</t>
  </si>
  <si>
    <t>LAYPETKPEVR3</t>
  </si>
  <si>
    <t>LLGTSADVDIHHLASLDPEVYR</t>
  </si>
  <si>
    <t>LLGTSADVDIHHLASLDPEVYR4</t>
  </si>
  <si>
    <t>LLQNCSDDSLNVALPMR</t>
  </si>
  <si>
    <t>LLQNC(UniMod:4)SDDSLNVALPMR</t>
  </si>
  <si>
    <t>LLQNC(UniMod:4)SDDSLNVALPMR2</t>
  </si>
  <si>
    <t>LLYSLAFNAR</t>
  </si>
  <si>
    <t>LLYSLAFNAR2</t>
  </si>
  <si>
    <t>LPEFYDEALLR</t>
  </si>
  <si>
    <t>LPEFYDEALLR2</t>
  </si>
  <si>
    <t>LPSSIEYSDLSR</t>
  </si>
  <si>
    <t>LPSSIEYSDLSR2</t>
  </si>
  <si>
    <t>LPTASTCMNLLK</t>
  </si>
  <si>
    <t>LPTASTC(UniMod:4)MNLLK</t>
  </si>
  <si>
    <t>LPTASTC(UniMod:4)MNLLK2</t>
  </si>
  <si>
    <t>LSPENEPDLKK</t>
  </si>
  <si>
    <t>LSPENEPDLKK2</t>
  </si>
  <si>
    <t>MASICHTLMVQHR</t>
  </si>
  <si>
    <t>MASIC(UniMod:4)HTLMVQHR</t>
  </si>
  <si>
    <t>MASIC(UniMod:4)HTLMVQHR4</t>
  </si>
  <si>
    <t>MFDQQEIQVLISGAQVPVSLEDLK</t>
  </si>
  <si>
    <t>MFDQQEIQVLISGAQVPVSLEDLK3</t>
  </si>
  <si>
    <t>PLHFTYSSCPEASR</t>
  </si>
  <si>
    <t>PLHFTYSSC(UniMod:4)PEASR</t>
  </si>
  <si>
    <t>PLHFTYSSC(UniMod:4)PEASR2</t>
  </si>
  <si>
    <t>QEVQGDGPFLDGINVTIR</t>
  </si>
  <si>
    <t>QEVQGDGPFLDGINVTIR3</t>
  </si>
  <si>
    <t>QGLANVVSLEWLR</t>
  </si>
  <si>
    <t>QGLANVVSLEWLR3</t>
  </si>
  <si>
    <t>QQTNTLLNLVWR</t>
  </si>
  <si>
    <t>QQTNTLLNLVWR2</t>
  </si>
  <si>
    <t>QQTNTLLNLVWR3</t>
  </si>
  <si>
    <t>QSSMMPFTLEELILLSR</t>
  </si>
  <si>
    <t>QSSMMPFTLEELILLSR3</t>
  </si>
  <si>
    <t>SFTNYSGGYSADHPVIK</t>
  </si>
  <si>
    <t>SFTNYSGGYSADHPVIK3</t>
  </si>
  <si>
    <t>SLYLLINSK</t>
  </si>
  <si>
    <t>SLYLLINSK2</t>
  </si>
  <si>
    <t>VVEGFTDEEK</t>
  </si>
  <si>
    <t>VVEGFTDEEK2</t>
  </si>
  <si>
    <t>Q9D2P4</t>
  </si>
  <si>
    <t>URM1_MOUSE</t>
  </si>
  <si>
    <t>Urm1</t>
  </si>
  <si>
    <t>Ubiquitin-related modifier 1</t>
  </si>
  <si>
    <t>ERPELFIQGDSVR</t>
  </si>
  <si>
    <t>ERPELFIQGDSVR3</t>
  </si>
  <si>
    <t>VEFGGGAELLFDGVK</t>
  </si>
  <si>
    <t>VEFGGGAELLFDGVK3</t>
  </si>
  <si>
    <t>VEFGGGAELLFDGVKK</t>
  </si>
  <si>
    <t>VEFGGGAELLFDGVKK3</t>
  </si>
  <si>
    <t>P62983</t>
  </si>
  <si>
    <t>RS27A_MOUSE</t>
  </si>
  <si>
    <t>Rps27a</t>
  </si>
  <si>
    <t>Ubiquitin-ribosomal protein eS31 fusion protein</t>
  </si>
  <si>
    <t>CCLTYCFNK</t>
  </si>
  <si>
    <t>C(UniMod:4)C(UniMod:4)LTYC(UniMod:4)FNK</t>
  </si>
  <si>
    <t>C(UniMod:4)C(UniMod:4)LTYC(UniMod:4)FNK2</t>
  </si>
  <si>
    <t>P0CG49;P62983;P62984;P0CG50</t>
  </si>
  <si>
    <t>ESTLHLVLR</t>
  </si>
  <si>
    <t>ESTLHLVLR2</t>
  </si>
  <si>
    <t>QLEDGRTLSDYNIQK</t>
  </si>
  <si>
    <t>QLEDGRTLSDYNIQK3</t>
  </si>
  <si>
    <t>TITLEVEPSDTIENVK</t>
  </si>
  <si>
    <t>TITLEVEPSDTIENVK2</t>
  </si>
  <si>
    <t>TITLEVEPSDTIENVK3</t>
  </si>
  <si>
    <t>TLTGKTITLEVEPSDTIENVK</t>
  </si>
  <si>
    <t>TLTGKTITLEVEPSDTIENVK3</t>
  </si>
  <si>
    <t>Q9WTV6</t>
  </si>
  <si>
    <t>UBP18_MOUSE</t>
  </si>
  <si>
    <t>Usp18</t>
  </si>
  <si>
    <t>Ubl carboxyl-terminal hydrolase 18</t>
  </si>
  <si>
    <t>DQITDTDLTER</t>
  </si>
  <si>
    <t>DQITDTDLTER2</t>
  </si>
  <si>
    <t>DVQCTYGNHR</t>
  </si>
  <si>
    <t>DVQC(UniMod:4)TYGNHR</t>
  </si>
  <si>
    <t>DVQC(UniMod:4)TYGNHR2</t>
  </si>
  <si>
    <t>Q922Y1</t>
  </si>
  <si>
    <t>UBXN1_MOUSE</t>
  </si>
  <si>
    <t>Ubxn1</t>
  </si>
  <si>
    <t>UBX domain-containing protein 1</t>
  </si>
  <si>
    <t>AFSEADMERPLQELGLVPSAVLIVAK</t>
  </si>
  <si>
    <t>AFSEADMERPLQELGLVPSAVLIVAK4</t>
  </si>
  <si>
    <t>LYVELHR</t>
  </si>
  <si>
    <t>LYVELHR2</t>
  </si>
  <si>
    <t>LYVELHRGEEPGQDQDPVQLLSGFPR</t>
  </si>
  <si>
    <t>LYVELHRGEEPGQDQDPVQLLSGFPR4</t>
  </si>
  <si>
    <t>MLELVAQK</t>
  </si>
  <si>
    <t>MLELVAQK2</t>
  </si>
  <si>
    <t>PILTEEER</t>
  </si>
  <si>
    <t>PILTEEER2</t>
  </si>
  <si>
    <t>QGQELSVAR</t>
  </si>
  <si>
    <t>QGQELSVAR2</t>
  </si>
  <si>
    <t>REYDQCR</t>
  </si>
  <si>
    <t>REYDQC(UniMod:4)R</t>
  </si>
  <si>
    <t>REYDQC(UniMod:4)R2</t>
  </si>
  <si>
    <t>Q9D572</t>
  </si>
  <si>
    <t>Q9D572;Q9D572-2</t>
  </si>
  <si>
    <t>UBX11_MOUSE</t>
  </si>
  <si>
    <t>Ubxn11</t>
  </si>
  <si>
    <t>UBX domain-containing protein 11</t>
  </si>
  <si>
    <t>CLRDILDGFFPSELQR</t>
  </si>
  <si>
    <t>C(UniMod:4)LRDILDGFFPSELQR</t>
  </si>
  <si>
    <t>C(UniMod:4)LRDILDGFFPSELQR3</t>
  </si>
  <si>
    <t>IQEIIVETPALASER</t>
  </si>
  <si>
    <t>IQEIIVETPALASER2</t>
  </si>
  <si>
    <t>TLEPIPLK</t>
  </si>
  <si>
    <t>TLEPIPLK2</t>
  </si>
  <si>
    <t>Q99KJ0</t>
  </si>
  <si>
    <t>UBX2A_MOUSE</t>
  </si>
  <si>
    <t>Ubxn2a</t>
  </si>
  <si>
    <t>UBX domain-containing protein 2A</t>
  </si>
  <si>
    <t>DCEYFVDSLFEEAGK</t>
  </si>
  <si>
    <t>DC(UniMod:4)EYFVDSLFEEAGK</t>
  </si>
  <si>
    <t>DC(UniMod:4)EYFVDSLFEEAGK2</t>
  </si>
  <si>
    <t>Q0KL01</t>
  </si>
  <si>
    <t>UBX2B_MOUSE</t>
  </si>
  <si>
    <t>Ubxn2b</t>
  </si>
  <si>
    <t>UBX domain-containing protein 2B</t>
  </si>
  <si>
    <t>DLQLALAELYEDEMK</t>
  </si>
  <si>
    <t>DLQLALAELYEDEMK3</t>
  </si>
  <si>
    <t>LGNSFYK</t>
  </si>
  <si>
    <t>LGNSFYK2</t>
  </si>
  <si>
    <t>SEYIYGENQLQDVQVLLK</t>
  </si>
  <si>
    <t>SEYIYGENQLQDVQVLLK3</t>
  </si>
  <si>
    <t>SILNAAVLIDDSMPTTK</t>
  </si>
  <si>
    <t>SILNAAVLIDDSMPTTK2</t>
  </si>
  <si>
    <t>SILNAAVLIDDSMPTTK3</t>
  </si>
  <si>
    <t>SRPEFATTDFILVTSFPSK</t>
  </si>
  <si>
    <t>SRPEFATTDFILVTSFPSK3</t>
  </si>
  <si>
    <t>YDGLHIVQPPTGK</t>
  </si>
  <si>
    <t>YDGLHIVQPPTGK3</t>
  </si>
  <si>
    <t>Q8VCH8</t>
  </si>
  <si>
    <t>UBXN4_MOUSE</t>
  </si>
  <si>
    <t>Ubxn4</t>
  </si>
  <si>
    <t>UBX domain-containing protein 4</t>
  </si>
  <si>
    <t>SDTATGGECTGHDSHSQEPHGCSNQR</t>
  </si>
  <si>
    <t>SDTATGGEC(UniMod:4)TGHDSHSQEPHGC(UniMod:4)SNQR</t>
  </si>
  <si>
    <t>SDTATGGEC(UniMod:4)TGHDSHSQEPHGC(UniMod:4)SNQR4</t>
  </si>
  <si>
    <t>Q99PL6</t>
  </si>
  <si>
    <t>Q99PL6;Q99PL6-2</t>
  </si>
  <si>
    <t>UBXN6_MOUSE</t>
  </si>
  <si>
    <t>Ubxn6</t>
  </si>
  <si>
    <t>UBX domain-containing protein 6</t>
  </si>
  <si>
    <t>EALQNDWLPFELR</t>
  </si>
  <si>
    <t>EALQNDWLPFELR2</t>
  </si>
  <si>
    <t>EEISPHLAVPGVFFICPLTGVTLR</t>
  </si>
  <si>
    <t>EEISPHLAVPGVFFIC(UniMod:4)PLTGVTLR</t>
  </si>
  <si>
    <t>EEISPHLAVPGVFFIC(UniMod:4)PLTGVTLR3</t>
  </si>
  <si>
    <t>INCLEGSHEFFEAIGFK</t>
  </si>
  <si>
    <t>INC(UniMod:4)LEGSHEFFEAIGFK</t>
  </si>
  <si>
    <t>INC(UniMod:4)LEGSHEFFEAIGFK3</t>
  </si>
  <si>
    <t>KVTLPVPDQEGQEEFYVLGEDAR</t>
  </si>
  <si>
    <t>KVTLPVPDQEGQEEFYVLGEDAR3</t>
  </si>
  <si>
    <t>LGVDTIAK</t>
  </si>
  <si>
    <t>LGVDTIAK1</t>
  </si>
  <si>
    <t>LPDGCLLQGTFYAR</t>
  </si>
  <si>
    <t>LPDGC(UniMod:4)LLQGTFYAR</t>
  </si>
  <si>
    <t>LPDGC(UniMod:4)LLQGTFYAR2</t>
  </si>
  <si>
    <t>QGPTDEAQMAAAAALAR</t>
  </si>
  <si>
    <t>QGPTDEAQMAAAAALAR2</t>
  </si>
  <si>
    <t>QQLLDAEPVR</t>
  </si>
  <si>
    <t>QQLLDAEPVR2</t>
  </si>
  <si>
    <t>SVLRPELLAAIEQLS</t>
  </si>
  <si>
    <t>SVLRPELLAAIEQLS3</t>
  </si>
  <si>
    <t>VFQERINCLEGSHEFFEAIGFK</t>
  </si>
  <si>
    <t>VFQERINC(UniMod:4)LEGSHEFFEAIGFK</t>
  </si>
  <si>
    <t>VFQERINC(UniMod:4)LEGSHEFFEAIGFK4</t>
  </si>
  <si>
    <t>VFRPSALASHFELPSDFFSLTAEEVK</t>
  </si>
  <si>
    <t>VFRPSALASHFELPSDFFSLTAEEVK3</t>
  </si>
  <si>
    <t>YLDNIHLHPEEEK</t>
  </si>
  <si>
    <t>YLDNIHLHPEEEK3</t>
  </si>
  <si>
    <t>Q6P5G6</t>
  </si>
  <si>
    <t>UBXN7_MOUSE</t>
  </si>
  <si>
    <t>Ubxn7</t>
  </si>
  <si>
    <t>UBX domain-containing protein 7</t>
  </si>
  <si>
    <t>ASLQETHFDSAQAK</t>
  </si>
  <si>
    <t>ASLQETHFDSAQAK2</t>
  </si>
  <si>
    <t>EHFIFWQVYHDSEEGQR</t>
  </si>
  <si>
    <t>EHFIFWQVYHDSEEGQR3</t>
  </si>
  <si>
    <t>GLIQQFTAITGASESVGK</t>
  </si>
  <si>
    <t>GLIQQFTAITGASESVGK2</t>
  </si>
  <si>
    <t>LGDFPYVSILDPR</t>
  </si>
  <si>
    <t>LGDFPYVSILDPR2</t>
  </si>
  <si>
    <t>LTTLADLFRPPIDLMHK</t>
  </si>
  <si>
    <t>LTTLADLFRPPIDLMHK4</t>
  </si>
  <si>
    <t>QEILVEPEPLFGVR</t>
  </si>
  <si>
    <t>QEILVEPEPLFGVR2</t>
  </si>
  <si>
    <t>REQITLPEQAK</t>
  </si>
  <si>
    <t>REQITLPEQAK2</t>
  </si>
  <si>
    <t>SESLIDASEDSQLEAAIR</t>
  </si>
  <si>
    <t>SESLIDASEDSQLEAAIR3</t>
  </si>
  <si>
    <t>Q9QZ49</t>
  </si>
  <si>
    <t>UBXN8_MOUSE</t>
  </si>
  <si>
    <t>Ubxn8</t>
  </si>
  <si>
    <t>UBX domain-containing protein 8</t>
  </si>
  <si>
    <t>EVPDLPEEPSETAEEVVTVALR</t>
  </si>
  <si>
    <t>EVPDLPEEPSETAEEVVTVALR3</t>
  </si>
  <si>
    <t>FYQMTGETWK</t>
  </si>
  <si>
    <t>FYQMTGETWK2</t>
  </si>
  <si>
    <t>KEVPDLPEEPSETAEEVVTVALR</t>
  </si>
  <si>
    <t>KEVPDLPEEPSETAEEVVTVALR3</t>
  </si>
  <si>
    <t>Q9R0M8</t>
  </si>
  <si>
    <t>S35A2_MOUSE</t>
  </si>
  <si>
    <t>Slc35a2</t>
  </si>
  <si>
    <t>UDP-galactose translocator</t>
  </si>
  <si>
    <t>AIASASASGPCIHQQPPGQPPPPQLSSR</t>
  </si>
  <si>
    <t>AIASASASGPC(UniMod:4)IHQQPPGQPPPPQLSSR</t>
  </si>
  <si>
    <t>AIASASASGPC(UniMod:4)IHQQPPGQPPPPQLSSR3</t>
  </si>
  <si>
    <t>Q8BG28</t>
  </si>
  <si>
    <t>B3GL2_MOUSE</t>
  </si>
  <si>
    <t>B3galnt2</t>
  </si>
  <si>
    <t>UDP-GalNAc:beta-1,3-N-acetylgalactosaminyltransferase 2</t>
  </si>
  <si>
    <t>DIVDWLAGNSR</t>
  </si>
  <si>
    <t>DIVDWLAGNSR2</t>
  </si>
  <si>
    <t>LYQTEQEEALFIAR</t>
  </si>
  <si>
    <t>LYQTEQEEALFIAR2</t>
  </si>
  <si>
    <t>TDDDCYIDLEAVFNR</t>
  </si>
  <si>
    <t>TDDDC(UniMod:4)YIDLEAVFNR</t>
  </si>
  <si>
    <t>TDDDC(UniMod:4)YIDLEAVFNR2</t>
  </si>
  <si>
    <t>VTVNDGGGVLR</t>
  </si>
  <si>
    <t>VTVNDGGGVLR2</t>
  </si>
  <si>
    <t>Q8R3I9</t>
  </si>
  <si>
    <t>B3GN8_MOUSE</t>
  </si>
  <si>
    <t>B3gnt8</t>
  </si>
  <si>
    <t>UDP-GlcNAc:betaGal beta-1,3-N-acetylglucosaminyltransferase 8</t>
  </si>
  <si>
    <t>DVPYLLLAVK</t>
  </si>
  <si>
    <t>DVPYLLLAVK2</t>
  </si>
  <si>
    <t>LAPWLLQAAAR</t>
  </si>
  <si>
    <t>LAPWLLQAAAR2</t>
  </si>
  <si>
    <t>Q3U129;Q3U129-2</t>
  </si>
  <si>
    <t>B3GNL_MOUSE</t>
  </si>
  <si>
    <t>B3gntl1</t>
  </si>
  <si>
    <t>UDP-GlcNAc:betaGal beta-1,3-N-acetylglucosaminyltransferase-like protein 1</t>
  </si>
  <si>
    <t>LDLTGGEFEDNLK</t>
  </si>
  <si>
    <t>LDLTGGEFEDNLK2</t>
  </si>
  <si>
    <t>Q3U129;Q3U129-2;Q3U129-3</t>
  </si>
  <si>
    <t>MQYEAAGQHPTSIIGCQVR</t>
  </si>
  <si>
    <t>MQYEAAGQHPTSIIGC(UniMod:4)QVR</t>
  </si>
  <si>
    <t>MQYEAAGQHPTSIIGC(UniMod:4)QVR3</t>
  </si>
  <si>
    <t>VPILHFQAAQSPFVICVK</t>
  </si>
  <si>
    <t>VPILHFQAAQSPFVIC(UniMod:4)VK</t>
  </si>
  <si>
    <t>VPILHFQAAQSPFVIC(UniMod:4)VK3</t>
  </si>
  <si>
    <t>Q8R059</t>
  </si>
  <si>
    <t>GALE_MOUSE</t>
  </si>
  <si>
    <t>Gale</t>
  </si>
  <si>
    <t>UDP-glucose 4-epimerase</t>
  </si>
  <si>
    <t>ADTAWNAVLLR</t>
  </si>
  <si>
    <t>ADTAWNAVLLR2</t>
  </si>
  <si>
    <t>AVIHFAGLK</t>
  </si>
  <si>
    <t>AVIHFAGLK1</t>
  </si>
  <si>
    <t>DYIHVVDLAK</t>
  </si>
  <si>
    <t>DYIHVVDLAK2</t>
  </si>
  <si>
    <t>EALNVFGDDYATEDGTGVRDYIHVVDLAK</t>
  </si>
  <si>
    <t>EALNVFGDDYATEDGTGVRDYIHVVDLAK4</t>
  </si>
  <si>
    <t>GEDSMPESLRR</t>
  </si>
  <si>
    <t>GEDSMPESLRR3</t>
  </si>
  <si>
    <t>IGEDPQGIPNNLMPYVSQVAIGR</t>
  </si>
  <si>
    <t>IGEDPQGIPNNLMPYVSQVAIGR3</t>
  </si>
  <si>
    <t>MCEDLWR</t>
  </si>
  <si>
    <t>MC(UniMod:4)EDLWR</t>
  </si>
  <si>
    <t>MC(UniMod:4)EDLWR2</t>
  </si>
  <si>
    <t>REGDVAACYANPSLAHEELGWTAALGLDR</t>
  </si>
  <si>
    <t>REGDVAAC(UniMod:4)YANPSLAHEELGWTAALGLDR</t>
  </si>
  <si>
    <t>REGDVAAC(UniMod:4)YANPSLAHEELGWTAALGLDR4</t>
  </si>
  <si>
    <t>TYNLGTGTGYSVLQMVQAMEK</t>
  </si>
  <si>
    <t>TYNLGTGTGYSVLQMVQAMEK3</t>
  </si>
  <si>
    <t>VNLTGTIQLLEIMR</t>
  </si>
  <si>
    <t>VNLTGTIQLLEIMR3</t>
  </si>
  <si>
    <t>YFNPIGAHASGR</t>
  </si>
  <si>
    <t>YFNPIGAHASGR2</t>
  </si>
  <si>
    <t>O70475</t>
  </si>
  <si>
    <t>UGDH_MOUSE</t>
  </si>
  <si>
    <t>Ugdh</t>
  </si>
  <si>
    <t>UDP-glucose 6-dehydrogenase</t>
  </si>
  <si>
    <t>ALCAVYEHWVPK</t>
  </si>
  <si>
    <t>ALC(UniMod:4)AVYEHWVPK</t>
  </si>
  <si>
    <t>ALC(UniMod:4)AVYEHWVPK2</t>
  </si>
  <si>
    <t>DVLNLVYLCEALNLPEVAR</t>
  </si>
  <si>
    <t>DVLNLVYLC(UniMod:4)EALNLPEVAR</t>
  </si>
  <si>
    <t>DVLNLVYLC(UniMod:4)EALNLPEVAR3</t>
  </si>
  <si>
    <t>FSLQDPPNK</t>
  </si>
  <si>
    <t>FSLQDPPNK2</t>
  </si>
  <si>
    <t>ICCIGAGYVGGPTCSVIAHMCPEIR</t>
  </si>
  <si>
    <t>IC(UniMod:4)C(UniMod:4)IGAGYVGGPTC(UniMod:4)SVIAHMC(UniMod:4)PEIR</t>
  </si>
  <si>
    <t>IC(UniMod:4)C(UniMod:4)IGAGYVGGPTC(UniMod:4)SVIAHMC(UniMod:4)PEIR3</t>
  </si>
  <si>
    <t>IIDSLFNTVTDK</t>
  </si>
  <si>
    <t>IIDSLFNTVTDK2</t>
  </si>
  <si>
    <t>NLFFSTNIDDAIR</t>
  </si>
  <si>
    <t>NLFFSTNIDDAIR2</t>
  </si>
  <si>
    <t>PNLNLQVLSNPEFLAEGTAIK</t>
  </si>
  <si>
    <t>PNLNLQVLSNPEFLAEGTAIK3</t>
  </si>
  <si>
    <t>VLDGLHSELQTIGFQIETIGK</t>
  </si>
  <si>
    <t>VLDGLHSELQTIGFQIETIGK3</t>
  </si>
  <si>
    <t>Q6P5E4</t>
  </si>
  <si>
    <t>UGGG1_MOUSE</t>
  </si>
  <si>
    <t>Uggt1</t>
  </si>
  <si>
    <t>UDP-glucose:glycoprotein glucosyltransferase 1</t>
  </si>
  <si>
    <t>AITTSLTTK</t>
  </si>
  <si>
    <t>AITTSLTTK1</t>
  </si>
  <si>
    <t>AIWAALQTQASSSAK</t>
  </si>
  <si>
    <t>AIWAALQTQASSSAK2</t>
  </si>
  <si>
    <t>AYNYVAQEVDGYHAFQTLTQIYNK</t>
  </si>
  <si>
    <t>AYNYVAQEVDGYHAFQTLTQIYNK3</t>
  </si>
  <si>
    <t>DDIINIFSVASGHLYER</t>
  </si>
  <si>
    <t>DDIINIFSVASGHLYER2</t>
  </si>
  <si>
    <t>DISQNFPTK</t>
  </si>
  <si>
    <t>DISQNFPTK2</t>
  </si>
  <si>
    <t>EGETYYDVVAVVDPVTR</t>
  </si>
  <si>
    <t>EGETYYDVVAVVDPVTR2</t>
  </si>
  <si>
    <t>EIYDDSFIRPVTFWIVGDFDSPSGR</t>
  </si>
  <si>
    <t>EIYDDSFIRPVTFWIVGDFDSPSGR3</t>
  </si>
  <si>
    <t>ELGTLHTEETQEGSQK</t>
  </si>
  <si>
    <t>ELGTLHTEETQEGSQK2</t>
  </si>
  <si>
    <t>ELGTLHTEETQEGSQK3</t>
  </si>
  <si>
    <t>ELGTLHTEETQEGSQKHEEL</t>
  </si>
  <si>
    <t>ELGTLHTEETQEGSQKHEEL3</t>
  </si>
  <si>
    <t>ELGTLHTEETQEGSQKHEEL4</t>
  </si>
  <si>
    <t>EPVYLSGYGVELAIK</t>
  </si>
  <si>
    <t>EPVYLSGYGVELAIK3</t>
  </si>
  <si>
    <t>EVFESSR</t>
  </si>
  <si>
    <t>EVFESSR1</t>
  </si>
  <si>
    <t>FLDMPQSPLFTLNLNTPESWMVESVR</t>
  </si>
  <si>
    <t>FLDMPQSPLFTLNLNTPESWMVESVR4</t>
  </si>
  <si>
    <t>HLVESTNEMAPLK</t>
  </si>
  <si>
    <t>HLVESTNEMAPLK2</t>
  </si>
  <si>
    <t>HYISNPSK</t>
  </si>
  <si>
    <t>HYISNPSK1</t>
  </si>
  <si>
    <t>HYISNPSK2</t>
  </si>
  <si>
    <t>ILAASGALSLVVMK</t>
  </si>
  <si>
    <t>ILAASGALSLVVMK2</t>
  </si>
  <si>
    <t>ILFLDVLFPLVVDK</t>
  </si>
  <si>
    <t>ILFLDVLFPLVVDK2</t>
  </si>
  <si>
    <t>ILFLDVLFPLVVDK3</t>
  </si>
  <si>
    <t>IMMLSVLK</t>
  </si>
  <si>
    <t>IMMLSVLK1</t>
  </si>
  <si>
    <t>ISMINNPSQEISDSSTPIFR</t>
  </si>
  <si>
    <t>ISMINNPSQEISDSSTPIFR3</t>
  </si>
  <si>
    <t>IVPEWQDYDQEIK</t>
  </si>
  <si>
    <t>IVPEWQDYDQEIK3</t>
  </si>
  <si>
    <t>KADMANEDLLSDGTNENESGFWDSFK</t>
  </si>
  <si>
    <t>KADMANEDLLSDGTNENESGFWDSFK3</t>
  </si>
  <si>
    <t>KYHISALYVVDLK</t>
  </si>
  <si>
    <t>KYHISALYVVDLK3</t>
  </si>
  <si>
    <t>KYPYVEVNSILGIDSAYDQNR</t>
  </si>
  <si>
    <t>KYPYVEVNSILGIDSAYDQNR3</t>
  </si>
  <si>
    <t>LAPLLLVLTQLINMNLR</t>
  </si>
  <si>
    <t>LAPLLLVLTQLINMNLR3</t>
  </si>
  <si>
    <t>LGIEGLSLHNILK</t>
  </si>
  <si>
    <t>LGIEGLSLHNILK2</t>
  </si>
  <si>
    <t>LRELYPALEGQLK</t>
  </si>
  <si>
    <t>LRELYPALEGQLK2</t>
  </si>
  <si>
    <t>LSDMPLK</t>
  </si>
  <si>
    <t>LSDMPLK1</t>
  </si>
  <si>
    <t>MDFILSHALYCR</t>
  </si>
  <si>
    <t>MDFILSHALYC(UniMod:4)R</t>
  </si>
  <si>
    <t>MDFILSHALYC(UniMod:4)R2</t>
  </si>
  <si>
    <t>NYLSPTFK</t>
  </si>
  <si>
    <t>NYLSPTFK2</t>
  </si>
  <si>
    <t>QDKDDIINIFSVASGHLYER</t>
  </si>
  <si>
    <t>QDKDDIINIFSVASGHLYER3</t>
  </si>
  <si>
    <t>QLLYDAIK</t>
  </si>
  <si>
    <t>QLLYDAIK1</t>
  </si>
  <si>
    <t>QTCDLDTLESLLLTAADRPK</t>
  </si>
  <si>
    <t>QTC(UniMod:4)DLDTLESLLLTAADRPK</t>
  </si>
  <si>
    <t>QTC(UniMod:4)DLDTLESLLLTAADRPK3</t>
  </si>
  <si>
    <t>REMDGYR</t>
  </si>
  <si>
    <t>REMDGYR2</t>
  </si>
  <si>
    <t>SFLSVHGK</t>
  </si>
  <si>
    <t>SFLSVHGK1</t>
  </si>
  <si>
    <t>SLPQEWLWCETWCDDASKK</t>
  </si>
  <si>
    <t>SLPQEWLWC(UniMod:4)ETWC(UniMod:4)DDASKK</t>
  </si>
  <si>
    <t>SLPQEWLWC(UniMod:4)ETWC(UniMod:4)DDASKK3</t>
  </si>
  <si>
    <t>SPAISWVNNLEVDSR</t>
  </si>
  <si>
    <t>SPAISWVNNLEVDSR2</t>
  </si>
  <si>
    <t>TGETVKVEHVVSVLEK</t>
  </si>
  <si>
    <t>TGETVKVEHVVSVLEK3</t>
  </si>
  <si>
    <t>TIDLCNNPMTK</t>
  </si>
  <si>
    <t>TIDLC(UniMod:4)NNPMTK</t>
  </si>
  <si>
    <t>TIDLC(UniMod:4)NNPMTK2</t>
  </si>
  <si>
    <t>VWQLQDLSFQTAAR</t>
  </si>
  <si>
    <t>VWQLQDLSFQTAAR3</t>
  </si>
  <si>
    <t>WFSAPLLLEASEFLAEDSQEK</t>
  </si>
  <si>
    <t>WFSAPLLLEASEFLAEDSQEK3</t>
  </si>
  <si>
    <t>WGFSGQK</t>
  </si>
  <si>
    <t>WGFSGQK2</t>
  </si>
  <si>
    <t>WLHQQTEK</t>
  </si>
  <si>
    <t>WLHQQTEK2</t>
  </si>
  <si>
    <t>YHISALYVVDLK</t>
  </si>
  <si>
    <t>YHISALYVVDLK3</t>
  </si>
  <si>
    <t>YHISALYVVDLKK</t>
  </si>
  <si>
    <t>YHISALYVVDLKK3</t>
  </si>
  <si>
    <t>YNSWPSSLQELLRPTFPGVIR</t>
  </si>
  <si>
    <t>YNSWPSSLQELLRPTFPGVIR4</t>
  </si>
  <si>
    <t>YPYVEVNSILGIDSAYDQNRK</t>
  </si>
  <si>
    <t>YPYVEVNSILGIDSAYDQNRK3</t>
  </si>
  <si>
    <t>YVLEPEISFTADSSFAK</t>
  </si>
  <si>
    <t>YVLEPEISFTADSSFAK3</t>
  </si>
  <si>
    <t>Q91XL3</t>
  </si>
  <si>
    <t>UXS1_MOUSE</t>
  </si>
  <si>
    <t>Uxs1</t>
  </si>
  <si>
    <t>UDP-glucuronic acid decarboxylase 1</t>
  </si>
  <si>
    <t>ELEYQANNQYIPK</t>
  </si>
  <si>
    <t>ELEYQANNQYIPK2</t>
  </si>
  <si>
    <t>IFNTFGPR</t>
  </si>
  <si>
    <t>IFNTFGPR2</t>
  </si>
  <si>
    <t>TNTIGTLNMLGLAK</t>
  </si>
  <si>
    <t>TNTIGTLNMLGLAK2</t>
  </si>
  <si>
    <t>Q64435</t>
  </si>
  <si>
    <t>UD16_MOUSE</t>
  </si>
  <si>
    <t>Ugt1a6</t>
  </si>
  <si>
    <t>UDP-glucuronosyltransferase 1-6</t>
  </si>
  <si>
    <t>DSATLSFLR</t>
  </si>
  <si>
    <t>DSATLSFLR2</t>
  </si>
  <si>
    <t>EIVEHLSER</t>
  </si>
  <si>
    <t>EIVEHLSER2</t>
  </si>
  <si>
    <t>FSDHMTFPQR</t>
  </si>
  <si>
    <t>FSDHMTFPQR2</t>
  </si>
  <si>
    <t>IFSVTYSLEELQTR</t>
  </si>
  <si>
    <t>IFSVTYSLEELQTR2</t>
  </si>
  <si>
    <t>Q6ZQM8</t>
  </si>
  <si>
    <t>Q62452;Q63886;Q64435;Q6ZQM8;P70691</t>
  </si>
  <si>
    <t>UD17_MOUSE</t>
  </si>
  <si>
    <t>Ugt1a7</t>
  </si>
  <si>
    <t>UDP-glucuronosyltransferase 1A7</t>
  </si>
  <si>
    <t>DRPIEPLDLAVFWVEYVMR</t>
  </si>
  <si>
    <t>DRPIEPLDLAVFWVEYVMR3</t>
  </si>
  <si>
    <t>FTDTMTFK</t>
  </si>
  <si>
    <t>FTDTMTFK2</t>
  </si>
  <si>
    <t>GAGVTLNVLEMTADDLENALK</t>
  </si>
  <si>
    <t>GAGVTLNVLEMTADDLENALK3</t>
  </si>
  <si>
    <t>GHEVVVVVPEVSWQLTK</t>
  </si>
  <si>
    <t>GHEVVVVVPEVSWQLTK2</t>
  </si>
  <si>
    <t>GHEVVVVVPEVSWQLTK3</t>
  </si>
  <si>
    <t>LLVVPMDGSHWFTMQTVVEK</t>
  </si>
  <si>
    <t>LLVVPMDGSHWFTMQTVVEK3</t>
  </si>
  <si>
    <t>NLLAYMGER</t>
  </si>
  <si>
    <t>NLLAYMGER2</t>
  </si>
  <si>
    <t>SQQEGGILPLLDSPAK</t>
  </si>
  <si>
    <t>SQQEGGILPLLDSPAK2</t>
  </si>
  <si>
    <t>TDFVLEFPRPVMPNVIYIGGINCHQGK</t>
  </si>
  <si>
    <t>TDFVLEFPRPVMPNVIYIGGINC(UniMod:4)HQGK</t>
  </si>
  <si>
    <t>TDFVLEFPRPVMPNVIYIGGINC(UniMod:4)HQGK4</t>
  </si>
  <si>
    <t>Q62452;Q63886;Q64435;Q6ZQM8;P17717;P70691</t>
  </si>
  <si>
    <t>WLPQNDLLGHPK</t>
  </si>
  <si>
    <t>WLPQNDLLGHPK3</t>
  </si>
  <si>
    <t>Q9D081</t>
  </si>
  <si>
    <t>ALG14_MOUSE</t>
  </si>
  <si>
    <t>Alg14</t>
  </si>
  <si>
    <t>UDP-N-acetylglucosamine transferase subunit ALG14 homolog</t>
  </si>
  <si>
    <t>HLSDYFIVQWPTLK</t>
  </si>
  <si>
    <t>HLSDYFIVQWPTLK2</t>
  </si>
  <si>
    <t>HYVIAESDEMSAK</t>
  </si>
  <si>
    <t>HYVIAESDEMSAK3</t>
  </si>
  <si>
    <t>VETLSLSGK</t>
  </si>
  <si>
    <t>VETLSLSGK1</t>
  </si>
  <si>
    <t>Q8R1T4</t>
  </si>
  <si>
    <t>S35A3_MOUSE</t>
  </si>
  <si>
    <t>Slc35a3</t>
  </si>
  <si>
    <t>UDP-N-acetylglucosamine transporter</t>
  </si>
  <si>
    <t>VLHDEILNKPMETLK</t>
  </si>
  <si>
    <t>VLHDEILNKPMETLK3</t>
  </si>
  <si>
    <t>VLHDEILNKPMETLK4</t>
  </si>
  <si>
    <t>YLSSTAVVVAEFLK</t>
  </si>
  <si>
    <t>YLSSTAVVVAEFLK2</t>
  </si>
  <si>
    <t>P42867</t>
  </si>
  <si>
    <t>GPT_MOUSE</t>
  </si>
  <si>
    <t>Dpagt1</t>
  </si>
  <si>
    <t>UDP-N-acetylglucosamine--dolichyl-phosphate N-acetylglucosaminephosphotransferase</t>
  </si>
  <si>
    <t>LCGQDLNK</t>
  </si>
  <si>
    <t>LC(UniMod:4)GQDLNK</t>
  </si>
  <si>
    <t>LC(UniMod:4)GQDLNK2</t>
  </si>
  <si>
    <t>NLSFLGTFILK</t>
  </si>
  <si>
    <t>NLSFLGTFILK2</t>
  </si>
  <si>
    <t>Q8CGY8</t>
  </si>
  <si>
    <t>Q8CGY8;Q8CGY8-2</t>
  </si>
  <si>
    <t>OGT1_MOUSE</t>
  </si>
  <si>
    <t>Ogt</t>
  </si>
  <si>
    <t>UDP-N-acetylglucosamine--peptide N-acetylglucosaminyltransferase 110 kDa subunit</t>
  </si>
  <si>
    <t>AATGEEVPR</t>
  </si>
  <si>
    <t>AATGEEVPR2</t>
  </si>
  <si>
    <t>AIQINPAFADAHSNLASIHK</t>
  </si>
  <si>
    <t>AIQINPAFADAHSNLASIHK3</t>
  </si>
  <si>
    <t>DSGNIPEAIASYR</t>
  </si>
  <si>
    <t>DSGNIPEAIASYR2</t>
  </si>
  <si>
    <t>DSGNIPEAIASYR3</t>
  </si>
  <si>
    <t>EMQDVQGALQCYTR</t>
  </si>
  <si>
    <t>EMQDVQGALQC(UniMod:4)YTR</t>
  </si>
  <si>
    <t>EMQDVQGALQC(UniMod:4)YTR3</t>
  </si>
  <si>
    <t>ERGQLQEAIEHYR</t>
  </si>
  <si>
    <t>ERGQLQEAIEHYR3</t>
  </si>
  <si>
    <t>EYQAGDFEAAER</t>
  </si>
  <si>
    <t>EYQAGDFEAAER2</t>
  </si>
  <si>
    <t>FPAVGEPNIQQYAQNMGLPQNR</t>
  </si>
  <si>
    <t>FPAVGEPNIQQYAQNMGLPQNR3</t>
  </si>
  <si>
    <t>HCMQLWR</t>
  </si>
  <si>
    <t>HC(UniMod:4)MQLWR</t>
  </si>
  <si>
    <t>HC(UniMod:4)MQLWR2</t>
  </si>
  <si>
    <t>HGNLCLDK</t>
  </si>
  <si>
    <t>HGNLC(UniMod:4)LDK</t>
  </si>
  <si>
    <t>HGNLC(UniMod:4)LDK1</t>
  </si>
  <si>
    <t>IDPSTLQMWANILK</t>
  </si>
  <si>
    <t>IDPSTLQMWANILK2</t>
  </si>
  <si>
    <t>IDPSTLQMWANILK3</t>
  </si>
  <si>
    <t>IDPSTLQMWANILKR</t>
  </si>
  <si>
    <t>IDPSTLQMWANILKR3</t>
  </si>
  <si>
    <t>IIFSPVAPK</t>
  </si>
  <si>
    <t>IIFSPVAPK2</t>
  </si>
  <si>
    <t>INVLHKPPYEHPK</t>
  </si>
  <si>
    <t>INVLHKPPYEHPK2</t>
  </si>
  <si>
    <t>INVLHKPPYEHPK3</t>
  </si>
  <si>
    <t>INVLHKPPYEHPK4</t>
  </si>
  <si>
    <t>ISPTFADAYSNMGNTLK</t>
  </si>
  <si>
    <t>ISPTFADAYSNMGNTLK2</t>
  </si>
  <si>
    <t>ISSPLFNTK</t>
  </si>
  <si>
    <t>ISSPLFNTK2</t>
  </si>
  <si>
    <t>LCPTHADSLNNLANIK</t>
  </si>
  <si>
    <t>LC(UniMod:4)PTHADSLNNLANIK</t>
  </si>
  <si>
    <t>LC(UniMod:4)PTHADSLNNLANIK3</t>
  </si>
  <si>
    <t>LCPTHADSLNNLANIKR</t>
  </si>
  <si>
    <t>LC(UniMod:4)PTHADSLNNLANIKR</t>
  </si>
  <si>
    <t>LC(UniMod:4)PTHADSLNNLANIKR3</t>
  </si>
  <si>
    <t>LC(UniMod:4)PTHADSLNNLANIKR4</t>
  </si>
  <si>
    <t>LGTDLEYLK</t>
  </si>
  <si>
    <t>LGTDLEYLK2</t>
  </si>
  <si>
    <t>LGTDLEYLKK</t>
  </si>
  <si>
    <t>LGTDLEYLKK3</t>
  </si>
  <si>
    <t>LQEALMHYK</t>
  </si>
  <si>
    <t>LQEALMHYK2</t>
  </si>
  <si>
    <t>LVSIVAEQLEK</t>
  </si>
  <si>
    <t>LVSIVAEQLEK2</t>
  </si>
  <si>
    <t>LYLQMWEHYAAGNKPDHMIK</t>
  </si>
  <si>
    <t>LYLQMWEHYAAGNKPDHMIK3</t>
  </si>
  <si>
    <t>MLSFQGLAELAHR</t>
  </si>
  <si>
    <t>MLSFQGLAELAHR2</t>
  </si>
  <si>
    <t>QEPDNTGVLLLLSSIHFQCR</t>
  </si>
  <si>
    <t>QEPDNTGVLLLLSSIHFQC(UniMod:4)R</t>
  </si>
  <si>
    <t>QEPDNTGVLLLLSSIHFQC(UniMod:4)R3</t>
  </si>
  <si>
    <t>QYTMELER</t>
  </si>
  <si>
    <t>QYTMELER2</t>
  </si>
  <si>
    <t>RAIELQPHFPDAYCNLANALK</t>
  </si>
  <si>
    <t>RAIELQPHFPDAYC(UniMod:4)NLANALK</t>
  </si>
  <si>
    <t>RAIELQPHFPDAYC(UniMod:4)NLANALK3</t>
  </si>
  <si>
    <t>REQGNIEEAVR</t>
  </si>
  <si>
    <t>REQGNIEEAVR3</t>
  </si>
  <si>
    <t>RMLSFQGLAELAHR</t>
  </si>
  <si>
    <t>RMLSFQGLAELAHR3</t>
  </si>
  <si>
    <t>SRQEYEDIAVK</t>
  </si>
  <si>
    <t>SRQEYEDIAVK3</t>
  </si>
  <si>
    <t>VAASQLTCLGCLELIAK</t>
  </si>
  <si>
    <t>VAASQLTC(UniMod:4)LGC(UniMod:4)LELIAK</t>
  </si>
  <si>
    <t>VAASQLTC(UniMod:4)LGC(UniMod:4)LELIAK2</t>
  </si>
  <si>
    <t>VAASQLTC(UniMod:4)LGC(UniMod:4)LELIAK3</t>
  </si>
  <si>
    <t>VGYVSSDFGNHPTSHLMQSIPGMHNPDK</t>
  </si>
  <si>
    <t>VGYVSSDFGNHPTSHLMQSIPGMHNPDK4</t>
  </si>
  <si>
    <t>VMAEANHFIDLSQIPCNGK</t>
  </si>
  <si>
    <t>VMAEANHFIDLSQIPC(UniMod:4)NGK</t>
  </si>
  <si>
    <t>VMAEANHFIDLSQIPC(UniMod:4)NGK3</t>
  </si>
  <si>
    <t>Q91YN5;Q91YN5-2;Q91YN5-3</t>
  </si>
  <si>
    <t>UAP1_MOUSE</t>
  </si>
  <si>
    <t>Uap1</t>
  </si>
  <si>
    <t>UDP-N-acetylhexosamine pyrophosphorylase</t>
  </si>
  <si>
    <t>ALAAQNIVEDMEQR</t>
  </si>
  <si>
    <t>ALAAQNIVEDMEQR2</t>
  </si>
  <si>
    <t>DQEQLQAWESEGLSQISQNK</t>
  </si>
  <si>
    <t>DQEQLQAWESEGLSQISQNK3</t>
  </si>
  <si>
    <t>EFHAPLIIDENGVHELVK</t>
  </si>
  <si>
    <t>EFHAPLIIDENGVHELVK4</t>
  </si>
  <si>
    <t>ENVVFFQQGMLPAMSFDGK</t>
  </si>
  <si>
    <t>ENVVFFQQGMLPAMSFDGK3</t>
  </si>
  <si>
    <t>FIGFCIQK</t>
  </si>
  <si>
    <t>FIGFC(UniMod:4)IQK</t>
  </si>
  <si>
    <t>FIGFC(UniMod:4)IQK2</t>
  </si>
  <si>
    <t>GICSIHVYCVDNILVK</t>
  </si>
  <si>
    <t>GIC(UniMod:4)SIHVYC(UniMod:4)VDNILVK</t>
  </si>
  <si>
    <t>GIC(UniMod:4)SIHVYC(UniMod:4)VDNILVK2</t>
  </si>
  <si>
    <t>HALMSLHHCWVLNAGGHFIDENGSR</t>
  </si>
  <si>
    <t>HALMSLHHC(UniMod:4)WVLNAGGHFIDENGSR</t>
  </si>
  <si>
    <t>HALMSLHHC(UniMod:4)WVLNAGGHFIDENGSR4</t>
  </si>
  <si>
    <t>QVLGSATR</t>
  </si>
  <si>
    <t>QVLGSATR2</t>
  </si>
  <si>
    <t>TLFQIQAER</t>
  </si>
  <si>
    <t>TLFQIQAER2</t>
  </si>
  <si>
    <t>TNPTEPVGVVCR</t>
  </si>
  <si>
    <t>TNPTEPVGVVC(UniMod:4)R</t>
  </si>
  <si>
    <t>TNPTEPVGVVC(UniMod:4)R2</t>
  </si>
  <si>
    <t>Q3TW96</t>
  </si>
  <si>
    <t>UAP1L_MOUSE</t>
  </si>
  <si>
    <t>Uap1l1</t>
  </si>
  <si>
    <t>UDP-N-acetylhexosamine pyrophosphorylase-like protein 1</t>
  </si>
  <si>
    <t>AAAAGALAPGPLPDLAAR</t>
  </si>
  <si>
    <t>AAAAGALAPGPLPDLAAR3</t>
  </si>
  <si>
    <t>AALLAELASLEADALR</t>
  </si>
  <si>
    <t>AALLAELASLEADALR2</t>
  </si>
  <si>
    <t>AGQDHLLR</t>
  </si>
  <si>
    <t>AGQDHLLR2</t>
  </si>
  <si>
    <t>Q3TW96;Q3TW96-2</t>
  </si>
  <si>
    <t>ALLAQHYR</t>
  </si>
  <si>
    <t>ALLAQHYR2</t>
  </si>
  <si>
    <t>FVFDVFQFAK</t>
  </si>
  <si>
    <t>FVFDVFQFAK2</t>
  </si>
  <si>
    <t>FYADLAPEAR</t>
  </si>
  <si>
    <t>FYADLAPEAR2</t>
  </si>
  <si>
    <t>GFLDVVTR</t>
  </si>
  <si>
    <t>GFLDVVTR1</t>
  </si>
  <si>
    <t>GFLDVVTR2</t>
  </si>
  <si>
    <t>GMYQVGLPSQK</t>
  </si>
  <si>
    <t>GMYQVGLPSQK2</t>
  </si>
  <si>
    <t>KVPYVDEEGNLVK</t>
  </si>
  <si>
    <t>KVPYVDEEGNLVK2</t>
  </si>
  <si>
    <t>LADPVFIGFCVLQGADCGAK</t>
  </si>
  <si>
    <t>LADPVFIGFC(UniMod:4)VLQGADC(UniMod:4)GAK</t>
  </si>
  <si>
    <t>LADPVFIGFC(UniMod:4)VLQGADC(UniMod:4)GAK3</t>
  </si>
  <si>
    <t>LQPLPPER</t>
  </si>
  <si>
    <t>LQPLPPER2</t>
  </si>
  <si>
    <t>MLPAVTFEGK</t>
  </si>
  <si>
    <t>MLPAVTFEGK2</t>
  </si>
  <si>
    <t>NDDTADRDNPSTCR</t>
  </si>
  <si>
    <t>NDDTADRDNPSTC(UniMod:4)R</t>
  </si>
  <si>
    <t>NDDTADRDNPSTC(UniMod:4)R3</t>
  </si>
  <si>
    <t>QLQSPFILDEDQAR</t>
  </si>
  <si>
    <t>QLQSPFILDEDQAR3</t>
  </si>
  <si>
    <t>WALQAGAR</t>
  </si>
  <si>
    <t>WALQAGAR2</t>
  </si>
  <si>
    <t>WEEEGFR</t>
  </si>
  <si>
    <t>WEEEGFR2</t>
  </si>
  <si>
    <t>Q9CZP0</t>
  </si>
  <si>
    <t>UFSP1_MOUSE</t>
  </si>
  <si>
    <t>Ufsp1</t>
  </si>
  <si>
    <t>Ufm1-specific protease 1</t>
  </si>
  <si>
    <t>LALLSGHYLYYHYGCDGLDDR</t>
  </si>
  <si>
    <t>LALLSGHYLYYHYGC(UniMod:4)DGLDDR</t>
  </si>
  <si>
    <t>LALLSGHYLYYHYGC(UniMod:4)DGLDDR4</t>
  </si>
  <si>
    <t>LYSHFTTGGGPVMVGGDADAQSK</t>
  </si>
  <si>
    <t>LYSHFTTGGGPVMVGGDADAQSK3</t>
  </si>
  <si>
    <t>NWIGCVEASLCLEHFGGPQGR</t>
  </si>
  <si>
    <t>NWIGC(UniMod:4)VEASLC(UniMod:4)LEHFGGPQGR</t>
  </si>
  <si>
    <t>NWIGC(UniMod:4)VEASLC(UniMod:4)LEHFGGPQGR3</t>
  </si>
  <si>
    <t>Q99K23</t>
  </si>
  <si>
    <t>UFSP2_MOUSE</t>
  </si>
  <si>
    <t>Ufsp2</t>
  </si>
  <si>
    <t>Ufm1-specific protease 2</t>
  </si>
  <si>
    <t>DAYYNLCLPQRPNAL</t>
  </si>
  <si>
    <t>DAYYNLC(UniMod:4)LPQRPNAL</t>
  </si>
  <si>
    <t>DAYYNLC(UniMod:4)LPQRPNAL2</t>
  </si>
  <si>
    <t>EIQQALVDAGDK</t>
  </si>
  <si>
    <t>EIQQALVDAGDK2</t>
  </si>
  <si>
    <t>ENEEHHYINMSLPIDAVVSVAPEESWGK</t>
  </si>
  <si>
    <t>ENEEHHYINMSLPIDAVVSVAPEESWGK4</t>
  </si>
  <si>
    <t>IDDNGWGCAYR</t>
  </si>
  <si>
    <t>IDDNGWGC(UniMod:4)AYR</t>
  </si>
  <si>
    <t>IDDNGWGC(UniMod:4)AYR2</t>
  </si>
  <si>
    <t>INAYHFPDELYK</t>
  </si>
  <si>
    <t>INAYHFPDELYK2</t>
  </si>
  <si>
    <t>INAYHFPDELYK3</t>
  </si>
  <si>
    <t>LLVDAILR</t>
  </si>
  <si>
    <t>LLVDAILR2</t>
  </si>
  <si>
    <t>NLVTVLYPSGIPDDQLQAYR</t>
  </si>
  <si>
    <t>NLVTVLYPSGIPDDQLQAYR3</t>
  </si>
  <si>
    <t>RINAYHFPDELYK</t>
  </si>
  <si>
    <t>RINAYHFPDELYK3</t>
  </si>
  <si>
    <t>SPDFWNK</t>
  </si>
  <si>
    <t>SPDFWNK1</t>
  </si>
  <si>
    <t>Q9DBP5</t>
  </si>
  <si>
    <t>KCY_MOUSE</t>
  </si>
  <si>
    <t>Cmpk1</t>
  </si>
  <si>
    <t>UMP-CMP kinase</t>
  </si>
  <si>
    <t>FLIDGFPR</t>
  </si>
  <si>
    <t>FLIDGFPR1</t>
  </si>
  <si>
    <t>IVPVEITISLLKR</t>
  </si>
  <si>
    <t>IVPVEITISLLKR3</t>
  </si>
  <si>
    <t>MKPLVVFVLGGPGAGK</t>
  </si>
  <si>
    <t>MKPLVVFVLGGPGAGK2</t>
  </si>
  <si>
    <t>MKPLVVFVLGGPGAGK3</t>
  </si>
  <si>
    <t>NPDSQYGELIEK</t>
  </si>
  <si>
    <t>NPDSQYGELIEK2</t>
  </si>
  <si>
    <t>PIIDLYEEMGK</t>
  </si>
  <si>
    <t>PIIDLYEEMGK2</t>
  </si>
  <si>
    <t>PLVVFVLGGPGAGK</t>
  </si>
  <si>
    <t>PLVVFVLGGPGAGK2</t>
  </si>
  <si>
    <t>SDDNRESLEK</t>
  </si>
  <si>
    <t>SDDNRESLEK2</t>
  </si>
  <si>
    <t>SVDEVFGEVVK</t>
  </si>
  <si>
    <t>SVDEVFGEVVK2</t>
  </si>
  <si>
    <t>YGYTHLSAGELLR</t>
  </si>
  <si>
    <t>YGYTHLSAGELLR3</t>
  </si>
  <si>
    <t>Q3U5Q7</t>
  </si>
  <si>
    <t>CMPK2_MOUSE</t>
  </si>
  <si>
    <t>Cmpk2</t>
  </si>
  <si>
    <t>UMP-CMP kinase 2, mitochondrial</t>
  </si>
  <si>
    <t>AFYSLGNYLVASEIAK</t>
  </si>
  <si>
    <t>AFYSLGNYLVASEIAK2</t>
  </si>
  <si>
    <t>AVLLQSPPPCISQWR</t>
  </si>
  <si>
    <t>AVLLQSPPPC(UniMod:4)ISQWR</t>
  </si>
  <si>
    <t>AVLLQSPPPC(UniMod:4)ISQWR2</t>
  </si>
  <si>
    <t>AVLLQSPPPC(UniMod:4)ISQWR3</t>
  </si>
  <si>
    <t>DPCDHPDTR</t>
  </si>
  <si>
    <t>DPC(UniMod:4)DHPDTR</t>
  </si>
  <si>
    <t>DPC(UniMod:4)DHPDTR2</t>
  </si>
  <si>
    <t>DPCDHPDTRR</t>
  </si>
  <si>
    <t>DPC(UniMod:4)DHPDTRR</t>
  </si>
  <si>
    <t>DPC(UniMod:4)DHPDTRR2</t>
  </si>
  <si>
    <t>DPC(UniMod:4)DHPDTRR3</t>
  </si>
  <si>
    <t>FTVELPDCSLTHFVLGDATDHR</t>
  </si>
  <si>
    <t>FTVELPDC(UniMod:4)SLTHFVLGDATDHR</t>
  </si>
  <si>
    <t>FTVELPDC(UniMod:4)SLTHFVLGDATDHR3</t>
  </si>
  <si>
    <t>FTVELPDC(UniMod:4)SLTHFVLGDATDHR4</t>
  </si>
  <si>
    <t>KIFDDEPTIIR</t>
  </si>
  <si>
    <t>KIFDDEPTIIR2</t>
  </si>
  <si>
    <t>RFTVELPDCSLTHFVLGDATDHR</t>
  </si>
  <si>
    <t>RFTVELPDC(UniMod:4)SLTHFVLGDATDHR</t>
  </si>
  <si>
    <t>RFTVELPDC(UniMod:4)SLTHFVLGDATDHR3</t>
  </si>
  <si>
    <t>TKEEAELEANNVFR</t>
  </si>
  <si>
    <t>TKEEAELEANNVFR2</t>
  </si>
  <si>
    <t>VEMTYQR</t>
  </si>
  <si>
    <t>VEMTYQR2</t>
  </si>
  <si>
    <t>Q6NSR3</t>
  </si>
  <si>
    <t>ADCK2_MOUSE</t>
  </si>
  <si>
    <t>Adck2</t>
  </si>
  <si>
    <t>Uncharacterized aarF domain-containing protein kinase 2</t>
  </si>
  <si>
    <t>ATETSGPTYIK</t>
  </si>
  <si>
    <t>ATETSGPTYIK2</t>
  </si>
  <si>
    <t>SLDPTLDILEAAK</t>
  </si>
  <si>
    <t>SLDPTLDILEAAK2</t>
  </si>
  <si>
    <t>VLHPGLLSQVSMDLLLMK</t>
  </si>
  <si>
    <t>VLHPGLLSQVSMDLLLMK3</t>
  </si>
  <si>
    <t>Q80V03</t>
  </si>
  <si>
    <t>Q80V03;Q80V03-2</t>
  </si>
  <si>
    <t>ADCK5_MOUSE</t>
  </si>
  <si>
    <t>Adck5</t>
  </si>
  <si>
    <t>Uncharacterized aarF domain-containing protein kinase 5</t>
  </si>
  <si>
    <t>GTLVQELDFENEGR</t>
  </si>
  <si>
    <t>GTLVQELDFENEGR2</t>
  </si>
  <si>
    <t>LGQLWGSHLISR</t>
  </si>
  <si>
    <t>LGQLWGSHLISR3</t>
  </si>
  <si>
    <t>LVGAAYQGIYGSSLLR</t>
  </si>
  <si>
    <t>LVGAAYQGIYGSSLLR2</t>
  </si>
  <si>
    <t>SSLCQLWR</t>
  </si>
  <si>
    <t>SSLC(UniMod:4)QLWR</t>
  </si>
  <si>
    <t>SSLC(UniMod:4)QLWR2</t>
  </si>
  <si>
    <t>YVEIMSACHQR</t>
  </si>
  <si>
    <t>YVEIMSAC(UniMod:4)HQR</t>
  </si>
  <si>
    <t>YVEIMSAC(UniMod:4)HQR3</t>
  </si>
  <si>
    <t>Q9D937</t>
  </si>
  <si>
    <t>CK098_MOUSE</t>
  </si>
  <si>
    <t>Uncharacterized protein C11orf98 homolog</t>
  </si>
  <si>
    <t>AAMEVEAPSK</t>
  </si>
  <si>
    <t>AAMEVEAPSK2</t>
  </si>
  <si>
    <t>ANITLSGK</t>
  </si>
  <si>
    <t>ANITLSGK1</t>
  </si>
  <si>
    <t>APQDVAMEDLEDKS</t>
  </si>
  <si>
    <t>APQDVAMEDLEDKS2</t>
  </si>
  <si>
    <t>APQDVAMEDLEDKS3</t>
  </si>
  <si>
    <t>QVVGAVIDEGLTTK</t>
  </si>
  <si>
    <t>QVVGAVIDEGLTTK2</t>
  </si>
  <si>
    <t>RQVVGAVIDEGLTTK</t>
  </si>
  <si>
    <t>RQVVGAVIDEGLTTK2</t>
  </si>
  <si>
    <t>Q810N5</t>
  </si>
  <si>
    <t>CL060_MOUSE</t>
  </si>
  <si>
    <t>Uncharacterized protein C12orf60 homolog</t>
  </si>
  <si>
    <t>ATTEETLRK</t>
  </si>
  <si>
    <t>ATTEETLRK2</t>
  </si>
  <si>
    <t>CATIAPHHTAEDMLR</t>
  </si>
  <si>
    <t>C(UniMod:4)ATIAPHHTAEDMLR</t>
  </si>
  <si>
    <t>C(UniMod:4)ATIAPHHTAEDMLR3</t>
  </si>
  <si>
    <t>EQSDATSDATTSEK</t>
  </si>
  <si>
    <t>EQSDATSDATTSEK2</t>
  </si>
  <si>
    <t>KLQDVLSPENAHTPVEAAADELEQFVK</t>
  </si>
  <si>
    <t>KLQDVLSPENAHTPVEAAADELEQFVK4</t>
  </si>
  <si>
    <t>TMEGDIFVLTQVQGK</t>
  </si>
  <si>
    <t>TMEGDIFVLTQVQGK2</t>
  </si>
  <si>
    <t>TQILPMNLNEESCIK</t>
  </si>
  <si>
    <t>TQILPMNLNEESC(UniMod:4)IK</t>
  </si>
  <si>
    <t>TQILPMNLNEESC(UniMod:4)IK2</t>
  </si>
  <si>
    <t>VLTAMTSAVEK</t>
  </si>
  <si>
    <t>VLTAMTSAVEK2</t>
  </si>
  <si>
    <t>Q8K2W9</t>
  </si>
  <si>
    <t>CN093_MOUSE</t>
  </si>
  <si>
    <t>Uncharacterized protein C14orf93 homolog</t>
  </si>
  <si>
    <t>ASSETGPESGTK</t>
  </si>
  <si>
    <t>ASSETGPESGTK2</t>
  </si>
  <si>
    <t>AVGLAEAALGLAR</t>
  </si>
  <si>
    <t>AVGLAEAALGLAR2</t>
  </si>
  <si>
    <t>QLSPATQLAIQR</t>
  </si>
  <si>
    <t>QLSPATQLAIQR2</t>
  </si>
  <si>
    <t>Q3TEI4</t>
  </si>
  <si>
    <t>CO039_MOUSE</t>
  </si>
  <si>
    <t>Uncharacterized protein C15orf39 homolog</t>
  </si>
  <si>
    <t>DSSLPFSPCQAFLEK</t>
  </si>
  <si>
    <t>DSSLPFSPC(UniMod:4)QAFLEK</t>
  </si>
  <si>
    <t>DSSLPFSPC(UniMod:4)QAFLEK2</t>
  </si>
  <si>
    <t>MWLPSCR</t>
  </si>
  <si>
    <t>MWLPSC(UniMod:4)R</t>
  </si>
  <si>
    <t>MWLPSC(UniMod:4)R2</t>
  </si>
  <si>
    <t>NPLCYGLSTCLGDGGTK</t>
  </si>
  <si>
    <t>NPLC(UniMod:4)YGLSTC(UniMod:4)LGDGGTK</t>
  </si>
  <si>
    <t>NPLC(UniMod:4)YGLSTC(UniMod:4)LGDGGTK2</t>
  </si>
  <si>
    <t>Q3TEI4;Q3TEI4-2</t>
  </si>
  <si>
    <t>NPSPSSGASTSPPGPTLR</t>
  </si>
  <si>
    <t>NPSPSSGASTSPPGPTLR2</t>
  </si>
  <si>
    <t>Q0VG49</t>
  </si>
  <si>
    <t>Q0VG49;Q0VG49-2</t>
  </si>
  <si>
    <t>CO061_MOUSE</t>
  </si>
  <si>
    <t>Uncharacterized protein C15orf61 homolog</t>
  </si>
  <si>
    <t>ASEVLTQHLLQR</t>
  </si>
  <si>
    <t>ASEVLTQHLLQR3</t>
  </si>
  <si>
    <t>TGCFPFIK</t>
  </si>
  <si>
    <t>TGC(UniMod:4)FPFIK</t>
  </si>
  <si>
    <t>TGC(UniMod:4)FPFIK2</t>
  </si>
  <si>
    <t>VINLGIPTLLYGLGSWLFAR</t>
  </si>
  <si>
    <t>VINLGIPTLLYGLGSWLFAR3</t>
  </si>
  <si>
    <t>Q6PIX9;Q6PIX9-2</t>
  </si>
  <si>
    <t>CQ080_MOUSE</t>
  </si>
  <si>
    <t>D11Wsu47e</t>
  </si>
  <si>
    <t>Uncharacterized protein C17orf80 homolog</t>
  </si>
  <si>
    <t>MEVCPYCK</t>
  </si>
  <si>
    <t>MEVC(UniMod:4)PYC(UniMod:4)K</t>
  </si>
  <si>
    <t>MEVC(UniMod:4)PYC(UniMod:4)K2</t>
  </si>
  <si>
    <t>MSVTNVQEGAGLGQGGK</t>
  </si>
  <si>
    <t>MSVTNVQEGAGLGQGGK2</t>
  </si>
  <si>
    <t>Q8R3Y5;Q8R3Y5-2</t>
  </si>
  <si>
    <t>CS047_MOUSE</t>
  </si>
  <si>
    <t>Uncharacterized protein C19orf47 homolog</t>
  </si>
  <si>
    <t>AAALAHREEESLVVPTK</t>
  </si>
  <si>
    <t>AAALAHREEESLVVPTK4</t>
  </si>
  <si>
    <t>Q8R3Y5;Q8R3Y5-2;Q8R3Y5-3</t>
  </si>
  <si>
    <t>AATESVPCNPSPLQGELR</t>
  </si>
  <si>
    <t>AATESVPC(UniMod:4)NPSPLQGELR</t>
  </si>
  <si>
    <t>AATESVPC(UniMod:4)NPSPLQGELR2</t>
  </si>
  <si>
    <t>AATESVPCNPSPLQGELRR</t>
  </si>
  <si>
    <t>AATESVPC(UniMod:4)NPSPLQGELRR</t>
  </si>
  <si>
    <t>AATESVPC(UniMod:4)NPSPLQGELRR3</t>
  </si>
  <si>
    <t>ADTTTGTKPTGVFSR</t>
  </si>
  <si>
    <t>ADTTTGTKPTGVFSR3</t>
  </si>
  <si>
    <t>ASAQPALTVK</t>
  </si>
  <si>
    <t>ASAQPALTVK2</t>
  </si>
  <si>
    <t>EAGIPPGPAVNYAVMFVDNR</t>
  </si>
  <si>
    <t>EAGIPPGPAVNYAVMFVDNR3</t>
  </si>
  <si>
    <t>EEESLVVPTK</t>
  </si>
  <si>
    <t>EEESLVVPTK2</t>
  </si>
  <si>
    <t>EEESLVVPTKR</t>
  </si>
  <si>
    <t>EEESLVVPTKR2</t>
  </si>
  <si>
    <t>EIMNELGVTVVGDIIAILK</t>
  </si>
  <si>
    <t>EIMNELGVTVVGDIIAILK3</t>
  </si>
  <si>
    <t>ILEQQQAAK</t>
  </si>
  <si>
    <t>ILEQQQAAK2</t>
  </si>
  <si>
    <t>ISVTVSNK</t>
  </si>
  <si>
    <t>ISVTVSNK2</t>
  </si>
  <si>
    <t>SMLLDLNK</t>
  </si>
  <si>
    <t>SMLLDLNK1</t>
  </si>
  <si>
    <t>VTAEMEGK</t>
  </si>
  <si>
    <t>VTAEMEGK1</t>
  </si>
  <si>
    <t>B1ARW8</t>
  </si>
  <si>
    <t>CA122_MOUSE</t>
  </si>
  <si>
    <t>Uncharacterized protein C1orf122 homolog</t>
  </si>
  <si>
    <t>AQQLLDAVEQR</t>
  </si>
  <si>
    <t>AQQLLDAVEQR2</t>
  </si>
  <si>
    <t>QLLDTIAACEEMLR</t>
  </si>
  <si>
    <t>QLLDTIAAC(UniMod:4)EEMLR</t>
  </si>
  <si>
    <t>QLLDTIAAC(UniMod:4)EEMLR3</t>
  </si>
  <si>
    <t>Q8CIL4</t>
  </si>
  <si>
    <t>CA131_MOUSE</t>
  </si>
  <si>
    <t>Uncharacterized protein C1orf131 homolog</t>
  </si>
  <si>
    <t>AAEHDSDSVEPPGSEALLDAVLR</t>
  </si>
  <si>
    <t>AAEHDSDSVEPPGSEALLDAVLR3</t>
  </si>
  <si>
    <t>DVDIQEFNLEK</t>
  </si>
  <si>
    <t>DVDIQEFNLEK2</t>
  </si>
  <si>
    <t>LKSDEDEPAK</t>
  </si>
  <si>
    <t>LKSDEDEPAK2</t>
  </si>
  <si>
    <t>LREELQSAPAAPSEVPVTTAVSLSPPK</t>
  </si>
  <si>
    <t>LREELQSAPAAPSEVPVTTAVSLSPPK3</t>
  </si>
  <si>
    <t>NGTLILSPTDIK</t>
  </si>
  <si>
    <t>NGTLILSPTDIK2</t>
  </si>
  <si>
    <t>TLYDLGETEGETEQK</t>
  </si>
  <si>
    <t>TLYDLGETEGETEQK2</t>
  </si>
  <si>
    <t>TLYDLGETEGETEQKR</t>
  </si>
  <si>
    <t>TLYDLGETEGETEQKR2</t>
  </si>
  <si>
    <t>TLYDLGETEGETEQKR3</t>
  </si>
  <si>
    <t>Q8C3W1</t>
  </si>
  <si>
    <t>CA198_MOUSE</t>
  </si>
  <si>
    <t>Uncharacterized protein C1orf198 homolog</t>
  </si>
  <si>
    <t>FTYFSSLSPMAR</t>
  </si>
  <si>
    <t>FTYFSSLSPMAR2</t>
  </si>
  <si>
    <t>Q8K207</t>
  </si>
  <si>
    <t>CA021_MOUSE</t>
  </si>
  <si>
    <t>Uncharacterized protein C1orf21 homolog</t>
  </si>
  <si>
    <t>EIPGLVHQPR</t>
  </si>
  <si>
    <t>EIPGLVHQPR2</t>
  </si>
  <si>
    <t>HVATVQNEEEAQR</t>
  </si>
  <si>
    <t>HVATVQNEEEAQR2</t>
  </si>
  <si>
    <t>SYQNGDVFGDEYR</t>
  </si>
  <si>
    <t>SYQNGDVFGDEYR2</t>
  </si>
  <si>
    <t>Q5EBG8</t>
  </si>
  <si>
    <t>CA050_MOUSE</t>
  </si>
  <si>
    <t>Uncharacterized protein C1orf50 homolog</t>
  </si>
  <si>
    <t>DADLHHAACNMVK</t>
  </si>
  <si>
    <t>DADLHHAAC(UniMod:4)NMVK</t>
  </si>
  <si>
    <t>DADLHHAAC(UniMod:4)NMVK3</t>
  </si>
  <si>
    <t>EAAGPGGALVELTPTPGGLALVSPYHTHR</t>
  </si>
  <si>
    <t>EAAGPGGALVELTPTPGGLALVSPYHTHR3</t>
  </si>
  <si>
    <t>LQHDMSWTPYEDVEK</t>
  </si>
  <si>
    <t>LQHDMSWTPYEDVEK3</t>
  </si>
  <si>
    <t>LTVIAEQIQHLQEQAR</t>
  </si>
  <si>
    <t>LTVIAEQIQHLQEQAR3</t>
  </si>
  <si>
    <t>VGDPLDLVALAEQVQK</t>
  </si>
  <si>
    <t>VGDPLDLVALAEQVQK3</t>
  </si>
  <si>
    <t>Q8R3C1;Q8R3C1-2</t>
  </si>
  <si>
    <t>Q8R3C1;Q8R3C1-2;Q8R3C1-3;Q8R3C1-4</t>
  </si>
  <si>
    <t>CB042_MOUSE</t>
  </si>
  <si>
    <t>Uncharacterized protein C2orf42 homolog</t>
  </si>
  <si>
    <t>HNLGYLHASFMQK</t>
  </si>
  <si>
    <t>HNLGYLHASFMQK3</t>
  </si>
  <si>
    <t>Q8R3C1;Q8R3C1-2;Q8R3C1-4</t>
  </si>
  <si>
    <t>SSVLNALQAAPETK</t>
  </si>
  <si>
    <t>SSVLNALQAAPETK2</t>
  </si>
  <si>
    <t>Q8R3C1;Q8R3C1-2;Q8R3C1-3</t>
  </si>
  <si>
    <t>VEVENIAESYGR</t>
  </si>
  <si>
    <t>VEVENIAESYGR2</t>
  </si>
  <si>
    <t>Q3TTL0</t>
  </si>
  <si>
    <t>CC038_MOUSE</t>
  </si>
  <si>
    <t>Uncharacterized protein C3orf38 homolog</t>
  </si>
  <si>
    <t>CASSPHGLVMVGVAGTVHR</t>
  </si>
  <si>
    <t>C(UniMod:4)ASSPHGLVMVGVAGTVHR</t>
  </si>
  <si>
    <t>C(UniMod:4)ASSPHGLVMVGVAGTVHR3</t>
  </si>
  <si>
    <t>C(UniMod:4)ASSPHGLVMVGVAGTVHR4</t>
  </si>
  <si>
    <t>HNLIQYAK</t>
  </si>
  <si>
    <t>HNLIQYAK2</t>
  </si>
  <si>
    <t>IIGGSSLAPESVLK</t>
  </si>
  <si>
    <t>IIGGSSLAPESVLK2</t>
  </si>
  <si>
    <t>SPFVENTWK</t>
  </si>
  <si>
    <t>SPFVENTWK2</t>
  </si>
  <si>
    <t>Q99M08</t>
  </si>
  <si>
    <t>CD003_MOUSE</t>
  </si>
  <si>
    <t>Uncharacterized protein C4orf3 homolog</t>
  </si>
  <si>
    <t>NQDEAPQSGMNGLPK</t>
  </si>
  <si>
    <t>NQDEAPQSGMNGLPK2</t>
  </si>
  <si>
    <t>Q9D727</t>
  </si>
  <si>
    <t>CF226_MOUSE</t>
  </si>
  <si>
    <t>Uncharacterized protein C6orf226 homolog</t>
  </si>
  <si>
    <t>GQEVPGLEK</t>
  </si>
  <si>
    <t>GQEVPGLEK1</t>
  </si>
  <si>
    <t>GSPAAQLDGGPR</t>
  </si>
  <si>
    <t>GSPAAQLDGGPR2</t>
  </si>
  <si>
    <t>HITATHGEPTASLLPR</t>
  </si>
  <si>
    <t>HITATHGEPTASLLPR4</t>
  </si>
  <si>
    <t>TQPPTIEER</t>
  </si>
  <si>
    <t>TQPPTIEER2</t>
  </si>
  <si>
    <t>Q9Z1R4</t>
  </si>
  <si>
    <t>CF047_MOUSE</t>
  </si>
  <si>
    <t>D17h6s53e</t>
  </si>
  <si>
    <t>Uncharacterized protein C6orf47 homolog</t>
  </si>
  <si>
    <t>ADLPAPEPR</t>
  </si>
  <si>
    <t>ADLPAPEPR2</t>
  </si>
  <si>
    <t>LDWDPVDSGGVK</t>
  </si>
  <si>
    <t>LDWDPVDSGGVK2</t>
  </si>
  <si>
    <t>Q9CXL3</t>
  </si>
  <si>
    <t>CG050_MOUSE</t>
  </si>
  <si>
    <t>Uncharacterized protein C7orf50 homolog</t>
  </si>
  <si>
    <t>LDEAEPEDSGGSPGK</t>
  </si>
  <si>
    <t>LDEAEPEDSGGSPGK2</t>
  </si>
  <si>
    <t>LRQVLQLLS</t>
  </si>
  <si>
    <t>LRQVLQLLS2</t>
  </si>
  <si>
    <t>PSAATLALEYLQGWAQK</t>
  </si>
  <si>
    <t>PSAATLALEYLQGWAQK2</t>
  </si>
  <si>
    <t>PSAATLALEYLQGWAQK3</t>
  </si>
  <si>
    <t>QTWLLLHMYDEDK</t>
  </si>
  <si>
    <t>QTWLLLHMYDEDK2</t>
  </si>
  <si>
    <t>QTWLLLHMYDEDK3</t>
  </si>
  <si>
    <t>TSEAGPDKETASTLVQEASPELSPEER</t>
  </si>
  <si>
    <t>TSEAGPDKETASTLVQEASPELSPEER3</t>
  </si>
  <si>
    <t>Q9D2X8</t>
  </si>
  <si>
    <t>CH076_MOUSE</t>
  </si>
  <si>
    <t>Uncharacterized protein C8orf76 homolog</t>
  </si>
  <si>
    <t>CVGPGALTAMVVASSK</t>
  </si>
  <si>
    <t>C(UniMod:4)VGPGALTAMVVASSK</t>
  </si>
  <si>
    <t>C(UniMod:4)VGPGALTAMVVASSK2</t>
  </si>
  <si>
    <t>EHTILCLHK</t>
  </si>
  <si>
    <t>EHTILC(UniMod:4)LHK</t>
  </si>
  <si>
    <t>EHTILC(UniMod:4)LHK2</t>
  </si>
  <si>
    <t>HEEALEMAADLESK</t>
  </si>
  <si>
    <t>HEEALEMAADLESK3</t>
  </si>
  <si>
    <t>IKEELHSEVK</t>
  </si>
  <si>
    <t>IKEELHSEVK2</t>
  </si>
  <si>
    <t>Q8VCE4</t>
  </si>
  <si>
    <t>CI040_MOUSE</t>
  </si>
  <si>
    <t>Uncharacterized protein C9orf40 homolog</t>
  </si>
  <si>
    <t>EPGEPPPGEQEEPR</t>
  </si>
  <si>
    <t>EPGEPPPGEQEEPR2</t>
  </si>
  <si>
    <t>LLLSDFPEEPPLWVPPSGTAR</t>
  </si>
  <si>
    <t>LLLSDFPEEPPLWVPPSGTAR3</t>
  </si>
  <si>
    <t>QGDAGIMAEPASAPR</t>
  </si>
  <si>
    <t>QGDAGIMAEPASAPR2</t>
  </si>
  <si>
    <t>Q9CQ90</t>
  </si>
  <si>
    <t>CI085_MOUSE</t>
  </si>
  <si>
    <t>Uncharacterized protein C9orf85 homolog</t>
  </si>
  <si>
    <t>EEIVIPFNK</t>
  </si>
  <si>
    <t>EEIVIPFNK2</t>
  </si>
  <si>
    <t>EEIVIPFNKEPDAPENTENEGSGHR</t>
  </si>
  <si>
    <t>EEIVIPFNKEPDAPENTENEGSGHR3</t>
  </si>
  <si>
    <t>Q8C5K5</t>
  </si>
  <si>
    <t>CX038_MOUSE</t>
  </si>
  <si>
    <t>Uncharacterized protein CXorf38 homolog</t>
  </si>
  <si>
    <t>AGHCLLLLR</t>
  </si>
  <si>
    <t>AGHC(UniMod:4)LLLLR</t>
  </si>
  <si>
    <t>AGHC(UniMod:4)LLLLR2</t>
  </si>
  <si>
    <t>DPWEVAK</t>
  </si>
  <si>
    <t>DPWEVAK1</t>
  </si>
  <si>
    <t>GLLAAVPGLGPHATCR</t>
  </si>
  <si>
    <t>GLLAAVPGLGPHATC(UniMod:4)R</t>
  </si>
  <si>
    <t>GLLAAVPGLGPHATC(UniMod:4)R2</t>
  </si>
  <si>
    <t>Q8C5K5;Q8C5K5-2</t>
  </si>
  <si>
    <t>GPEECDAVALLSLINSCDHFVVDR</t>
  </si>
  <si>
    <t>GPEEC(UniMod:4)DAVALLSLINSC(UniMod:4)DHFVVDR</t>
  </si>
  <si>
    <t>GPEEC(UniMod:4)DAVALLSLINSC(UniMod:4)DHFVVDR3</t>
  </si>
  <si>
    <t>IQNFLNEFK</t>
  </si>
  <si>
    <t>IQNFLNEFK2</t>
  </si>
  <si>
    <t>LESLHLQHQK</t>
  </si>
  <si>
    <t>LESLHLQHQK2</t>
  </si>
  <si>
    <t>NGDVHWGNCK</t>
  </si>
  <si>
    <t>NGDVHWGNC(UniMod:4)K</t>
  </si>
  <si>
    <t>NGDVHWGNC(UniMod:4)K2</t>
  </si>
  <si>
    <t>NGDVHWGNC(UniMod:4)K3</t>
  </si>
  <si>
    <t>QFQPQCQVCAEWK</t>
  </si>
  <si>
    <t>QFQPQC(UniMod:4)QVC(UniMod:4)AEWK</t>
  </si>
  <si>
    <t>QFQPQC(UniMod:4)QVC(UniMod:4)AEWK2</t>
  </si>
  <si>
    <t>SCLQGFIDREVLSFHR</t>
  </si>
  <si>
    <t>SC(UniMod:4)LQGFIDREVLSFHR</t>
  </si>
  <si>
    <t>SC(UniMod:4)LQGFIDREVLSFHR3</t>
  </si>
  <si>
    <t>Q9CZL2</t>
  </si>
  <si>
    <t>F241A_MOUSE</t>
  </si>
  <si>
    <t>Fam241a</t>
  </si>
  <si>
    <t>Uncharacterized protein FAM241A</t>
  </si>
  <si>
    <t>MGTLFGELNK</t>
  </si>
  <si>
    <t>MGTLFGELNK2</t>
  </si>
  <si>
    <t>NLLNMGFTR</t>
  </si>
  <si>
    <t>NLLNMGFTR2</t>
  </si>
  <si>
    <t>RPQDEGEQDIEEPQNHSGEPIGDDYK</t>
  </si>
  <si>
    <t>RPQDEGEQDIEEPQNHSGEPIGDDYK4</t>
  </si>
  <si>
    <t>VEEPEHGASPR</t>
  </si>
  <si>
    <t>VEEPEHGASPR2</t>
  </si>
  <si>
    <t>VEEPEHGASPR3</t>
  </si>
  <si>
    <t>Q6PIU9</t>
  </si>
  <si>
    <t>YJ005_MOUSE</t>
  </si>
  <si>
    <t>Uncharacterized protein FLJ45252 homolog</t>
  </si>
  <si>
    <t>ASDDLGEPDVFATAPFR</t>
  </si>
  <si>
    <t>ASDDLGEPDVFATAPFR2</t>
  </si>
  <si>
    <t>ASDDLGEPDVFATAPFR3</t>
  </si>
  <si>
    <t>EAFSGPAAGK</t>
  </si>
  <si>
    <t>EAFSGPAAGK1</t>
  </si>
  <si>
    <t>EAFSGPAAGKPFHPQALSK</t>
  </si>
  <si>
    <t>EAFSGPAAGKPFHPQALSK4</t>
  </si>
  <si>
    <t>GLPLYPDPCR</t>
  </si>
  <si>
    <t>GLPLYPDPC(UniMod:4)R</t>
  </si>
  <si>
    <t>GLPLYPDPC(UniMod:4)R2</t>
  </si>
  <si>
    <t>GSVAPSQMDEVDVFSR</t>
  </si>
  <si>
    <t>GSVAPSQMDEVDVFSR3</t>
  </si>
  <si>
    <t>IVSQSNKQLLAGSVSVTSLSSR</t>
  </si>
  <si>
    <t>IVSQSNKQLLAGSVSVTSLSSR3</t>
  </si>
  <si>
    <t>LGEAALFSESGVCTEPEER</t>
  </si>
  <si>
    <t>LGEAALFSESGVC(UniMod:4)TEPEER</t>
  </si>
  <si>
    <t>LGEAALFSESGVC(UniMod:4)TEPEER3</t>
  </si>
  <si>
    <t>SSLVPADDVDIFSK</t>
  </si>
  <si>
    <t>SSLVPADDVDIFSK2</t>
  </si>
  <si>
    <t>TTELATADPFALAPFPSK</t>
  </si>
  <si>
    <t>TTELATADPFALAPFPSK3</t>
  </si>
  <si>
    <t>Q3UE31</t>
  </si>
  <si>
    <t>K0930_MOUSE</t>
  </si>
  <si>
    <t>Uncharacterized protein KIAA0930 homolog</t>
  </si>
  <si>
    <t>LDYMVTCAVCTR</t>
  </si>
  <si>
    <t>LDYMVTC(UniMod:4)AVC(UniMod:4)TR</t>
  </si>
  <si>
    <t>LDYMVTC(UniMod:4)AVC(UniMod:4)TR2</t>
  </si>
  <si>
    <t>QDDMLFYVR</t>
  </si>
  <si>
    <t>QDDMLFYVR2</t>
  </si>
  <si>
    <t>SLVGSWLK</t>
  </si>
  <si>
    <t>SLVGSWLK2</t>
  </si>
  <si>
    <t>TNTFQGVIFQGSIR</t>
  </si>
  <si>
    <t>TNTFQGVIFQGSIR2</t>
  </si>
  <si>
    <t>Q8K039</t>
  </si>
  <si>
    <t>K1143_MOUSE</t>
  </si>
  <si>
    <t>Uncharacterized protein KIAA1143 homolog</t>
  </si>
  <si>
    <t>CSGLTASSK</t>
  </si>
  <si>
    <t>C(UniMod:4)SGLTASSK</t>
  </si>
  <si>
    <t>C(UniMod:4)SGLTASSK2</t>
  </si>
  <si>
    <t>Q91X21;Q91X21-2</t>
  </si>
  <si>
    <t>K2013_MOUSE</t>
  </si>
  <si>
    <t>Kiaa2013</t>
  </si>
  <si>
    <t>Uncharacterized protein KIAA2013</t>
  </si>
  <si>
    <t>DRGEAVPLGPGVPALVANGFLALDASNNR</t>
  </si>
  <si>
    <t>DRGEAVPLGPGVPALVANGFLALDASNNR3</t>
  </si>
  <si>
    <t>DRGEAVPLGPGVPALVANGFLALDASNNR4</t>
  </si>
  <si>
    <t>GEAVPLGPGVPALVANGFLALDASNNR</t>
  </si>
  <si>
    <t>GEAVPLGPGVPALVANGFLALDASNNR3</t>
  </si>
  <si>
    <t>Q91X21;Q91X21-2;Q91X21-3</t>
  </si>
  <si>
    <t>NDHINLAVLVDAEGK</t>
  </si>
  <si>
    <t>NDHINLAVLVDAEGK2</t>
  </si>
  <si>
    <t>NDHINLAVLVDAEGK3</t>
  </si>
  <si>
    <t>TQLDETVLWVVHISGPIHPQVLK</t>
  </si>
  <si>
    <t>TQLDETVLWVVHISGPIHPQVLK4</t>
  </si>
  <si>
    <t>VGDHQFLLYSGR</t>
  </si>
  <si>
    <t>VGDHQFLLYSGR2</t>
  </si>
  <si>
    <t>VGDHQFLLYSGR3</t>
  </si>
  <si>
    <t>Q6DI92</t>
  </si>
  <si>
    <t>Q6DI92;Q6DI92-2</t>
  </si>
  <si>
    <t>ZSWM9_MOUSE</t>
  </si>
  <si>
    <t>Zswim9</t>
  </si>
  <si>
    <t>Uncharacterized protein ZSWIM9</t>
  </si>
  <si>
    <t>FMLVSLLQSAPDVK</t>
  </si>
  <si>
    <t>FMLVSLLQSAPDVK2</t>
  </si>
  <si>
    <t>Q6DI92;Q6DI92-4</t>
  </si>
  <si>
    <t>GPDHGVLDALQVLEGLFR</t>
  </si>
  <si>
    <t>GPDHGVLDALQVLEGLFR3</t>
  </si>
  <si>
    <t>P46735;P46735-2</t>
  </si>
  <si>
    <t>MYO1B_MOUSE</t>
  </si>
  <si>
    <t>Myo1b</t>
  </si>
  <si>
    <t>Unconventional myosin-Ib</t>
  </si>
  <si>
    <t>AGHSLIK</t>
  </si>
  <si>
    <t>AGHSLIK1</t>
  </si>
  <si>
    <t>QAYEPCLER</t>
  </si>
  <si>
    <t>QAYEPC(UniMod:4)LER</t>
  </si>
  <si>
    <t>QAYEPC(UniMod:4)LER2</t>
  </si>
  <si>
    <t>Q5SYD0</t>
  </si>
  <si>
    <t>MYO1D_MOUSE</t>
  </si>
  <si>
    <t>Myo1d</t>
  </si>
  <si>
    <t>Unconventional myosin-Id</t>
  </si>
  <si>
    <t>IGELVGVLVNHFK</t>
  </si>
  <si>
    <t>IGELVGVLVNHFK3</t>
  </si>
  <si>
    <t>E9Q634</t>
  </si>
  <si>
    <t>MYO1E_MOUSE</t>
  </si>
  <si>
    <t>Myo1e</t>
  </si>
  <si>
    <t>Unconventional myosin-Ie</t>
  </si>
  <si>
    <t>AAPAPPGCHQNGVIR</t>
  </si>
  <si>
    <t>AAPAPPGC(UniMod:4)HQNGVIR</t>
  </si>
  <si>
    <t>AAPAPPGC(UniMod:4)HQNGVIR3</t>
  </si>
  <si>
    <t>ALYAYDAQDTDELSFNANDIIDIIK</t>
  </si>
  <si>
    <t>ALYAYDAQDTDELSFNANDIIDIIK3</t>
  </si>
  <si>
    <t>EDPSGWWTGR</t>
  </si>
  <si>
    <t>EDPSGWWTGR2</t>
  </si>
  <si>
    <t>EEASDLLLNK</t>
  </si>
  <si>
    <t>EEASDLLLNK2</t>
  </si>
  <si>
    <t>ENQCVIISGESGAGK</t>
  </si>
  <si>
    <t>ENQC(UniMod:4)VIISGESGAGK</t>
  </si>
  <si>
    <t>ENQC(UniMod:4)VIISGESGAGK2</t>
  </si>
  <si>
    <t>HQVEYLGLK</t>
  </si>
  <si>
    <t>HQVEYLGLK2</t>
  </si>
  <si>
    <t>HSGVDDMVLLSK</t>
  </si>
  <si>
    <t>HSGVDDMVLLSK3</t>
  </si>
  <si>
    <t>IDFADTVTK</t>
  </si>
  <si>
    <t>IDFADTVTK2</t>
  </si>
  <si>
    <t>ITESSIVENLK</t>
  </si>
  <si>
    <t>ITESSIVENLK2</t>
  </si>
  <si>
    <t>NFIGDYIGMEERPELQQFVGK</t>
  </si>
  <si>
    <t>NFIGDYIGMEERPELQQFVGK3</t>
  </si>
  <si>
    <t>NMIIDRENQCVIISGESGAGK</t>
  </si>
  <si>
    <t>NMIIDRENQC(UniMod:4)VIISGESGAGK</t>
  </si>
  <si>
    <t>NMIIDRENQC(UniMod:4)VIISGESGAGK3</t>
  </si>
  <si>
    <t>NQFVPPPHAFGNQR</t>
  </si>
  <si>
    <t>NQFVPPPHAFGNQR2</t>
  </si>
  <si>
    <t>NQFVPPPHAFGNQR3</t>
  </si>
  <si>
    <t>QGVLHLLQSVNMDSDQFQLGR</t>
  </si>
  <si>
    <t>QGVLHLLQSVNMDSDQFQLGR3</t>
  </si>
  <si>
    <t>SFHIFYQLIEGASPEQK</t>
  </si>
  <si>
    <t>SFHIFYQLIEGASPEQK3</t>
  </si>
  <si>
    <t>VLQVSIGPGLPK</t>
  </si>
  <si>
    <t>VLQVSIGPGLPK2</t>
  </si>
  <si>
    <t>YFEIQFSPGGEPDGGK</t>
  </si>
  <si>
    <t>YFEIQFSPGGEPDGGK2</t>
  </si>
  <si>
    <t>P70248</t>
  </si>
  <si>
    <t>E9Q634;P70248</t>
  </si>
  <si>
    <t>MYO1F_MOUSE</t>
  </si>
  <si>
    <t>Myo1f</t>
  </si>
  <si>
    <t>Unconventional myosin-If</t>
  </si>
  <si>
    <t>AEQEEYVQEGIR</t>
  </si>
  <si>
    <t>AEQEEYVQEGIR2</t>
  </si>
  <si>
    <t>ARPPSEHSTEFLNVPDQGVAGMQR</t>
  </si>
  <si>
    <t>ARPPSEHSTEFLNVPDQGVAGMQR3</t>
  </si>
  <si>
    <t>ARPPSEHSTEFLNVPDQGVAGMQR4</t>
  </si>
  <si>
    <t>CTPHYIR</t>
  </si>
  <si>
    <t>C(UniMod:4)TPHYIR</t>
  </si>
  <si>
    <t>C(UniMod:4)TPHYIR2</t>
  </si>
  <si>
    <t>DIILQSNPLLEAFGNAK</t>
  </si>
  <si>
    <t>DIILQSNPLLEAFGNAK3</t>
  </si>
  <si>
    <t>EEASNILLNK</t>
  </si>
  <si>
    <t>EEASNILLNK2</t>
  </si>
  <si>
    <t>ERVDFADSVTK</t>
  </si>
  <si>
    <t>ERVDFADSVTK2</t>
  </si>
  <si>
    <t>FHWQSHNVK</t>
  </si>
  <si>
    <t>FHWQSHNVK3</t>
  </si>
  <si>
    <t>FMDDYIFTYIGSVLISVNPFK</t>
  </si>
  <si>
    <t>FMDDYIFTYIGSVLISVNPFK3</t>
  </si>
  <si>
    <t>ISNFLLEK</t>
  </si>
  <si>
    <t>ISNFLLEK1</t>
  </si>
  <si>
    <t>LDIQALR</t>
  </si>
  <si>
    <t>LDIQALR2</t>
  </si>
  <si>
    <t>LHGQEGLFPGNYVEK</t>
  </si>
  <si>
    <t>LHGQEGLFPGNYVEK2</t>
  </si>
  <si>
    <t>LHGQEGLFPGNYVEK3</t>
  </si>
  <si>
    <t>E9Q634;P46735;P70248;P46735-2</t>
  </si>
  <si>
    <t>LQQIFIELTLK</t>
  </si>
  <si>
    <t>LQQIFIELTLK2</t>
  </si>
  <si>
    <t>NFVGNYLGLEERPELR</t>
  </si>
  <si>
    <t>NFVGNYLGLEERPELR2</t>
  </si>
  <si>
    <t>NGFEQFCINFVNEK</t>
  </si>
  <si>
    <t>NGFEQFC(UniMod:4)INFVNEK</t>
  </si>
  <si>
    <t>NGFEQFC(UniMod:4)INFVNEK2</t>
  </si>
  <si>
    <t>NMLIDCENQCVIISGESGAGK</t>
  </si>
  <si>
    <t>NMLIDC(UniMod:4)ENQC(UniMod:4)VIISGESGAGK</t>
  </si>
  <si>
    <t>NMLIDC(UniMod:4)ENQC(UniMod:4)VIISGESGAGK3</t>
  </si>
  <si>
    <t>NPESLFLLEEMR</t>
  </si>
  <si>
    <t>NPESLFLLEEMR3</t>
  </si>
  <si>
    <t>QANDLVSTLK</t>
  </si>
  <si>
    <t>QANDLVSTLK2</t>
  </si>
  <si>
    <t>QANDLVSTLKK</t>
  </si>
  <si>
    <t>QANDLVSTLKK3</t>
  </si>
  <si>
    <t>QGVQHLLR</t>
  </si>
  <si>
    <t>QGVQHLLR2</t>
  </si>
  <si>
    <t>RFMDDYIFTYIGSVLISVNPFK</t>
  </si>
  <si>
    <t>RFMDDYIFTYIGSVLISVNPFK3</t>
  </si>
  <si>
    <t>WTPIEYFNNK</t>
  </si>
  <si>
    <t>WTPIEYFNNK2</t>
  </si>
  <si>
    <t>YAILTPETWPR</t>
  </si>
  <si>
    <t>YAILTPETWPR2</t>
  </si>
  <si>
    <t>YEEMREEASNILLNK</t>
  </si>
  <si>
    <t>YEEMREEASNILLNK3</t>
  </si>
  <si>
    <t>YFEIQFSR</t>
  </si>
  <si>
    <t>YFEIQFSR2</t>
  </si>
  <si>
    <t>YIMGYISK</t>
  </si>
  <si>
    <t>YIMGYISK1</t>
  </si>
  <si>
    <t>Q5SUA5</t>
  </si>
  <si>
    <t>MYO1G_MOUSE</t>
  </si>
  <si>
    <t>Myo1g</t>
  </si>
  <si>
    <t>Unconventional myosin-Ig</t>
  </si>
  <si>
    <t>AIYTIMR</t>
  </si>
  <si>
    <t>AIYTIMR2</t>
  </si>
  <si>
    <t>DGFGSVLFSSHVR</t>
  </si>
  <si>
    <t>DGFGSVLFSSHVR2</t>
  </si>
  <si>
    <t>DSLFQDFKR</t>
  </si>
  <si>
    <t>DSLFQDFKR3</t>
  </si>
  <si>
    <t>DTCIVISGESGAGKTEASK</t>
  </si>
  <si>
    <t>DTC(UniMod:4)IVISGESGAGKTEASK</t>
  </si>
  <si>
    <t>DTC(UniMod:4)IVISGESGAGKTEASK2</t>
  </si>
  <si>
    <t>DYLSSDTDNPTASHLFAEQLK</t>
  </si>
  <si>
    <t>DYLSSDTDNPTASHLFAEQLK3</t>
  </si>
  <si>
    <t>GDPVGGHIHSYLLEK</t>
  </si>
  <si>
    <t>GDPVGGHIHSYLLEK4</t>
  </si>
  <si>
    <t>GGLEVADEALVGYVAK</t>
  </si>
  <si>
    <t>GGLEVADEALVGYVAK2</t>
  </si>
  <si>
    <t>GILAVLDEACSTAGPITDR</t>
  </si>
  <si>
    <t>GILAVLDEAC(UniMod:4)STAGPITDR</t>
  </si>
  <si>
    <t>GILAVLDEAC(UniMod:4)STAGPITDR3</t>
  </si>
  <si>
    <t>GSEDQELQGLHLER</t>
  </si>
  <si>
    <t>GSEDQELQGLHLER2</t>
  </si>
  <si>
    <t>HIMQYIAAVTNPSQR</t>
  </si>
  <si>
    <t>HIMQYIAAVTNPSQR2</t>
  </si>
  <si>
    <t>HIMQYIAAVTNPSQR3</t>
  </si>
  <si>
    <t>Q5SUA5;Q5SYD0;Q5SYD0-2</t>
  </si>
  <si>
    <t>HQVEYLGLLENVR</t>
  </si>
  <si>
    <t>HQVEYLGLLENVR2</t>
  </si>
  <si>
    <t>HQVEYLGLLENVR3</t>
  </si>
  <si>
    <t>IIGFSPDEVESIHR</t>
  </si>
  <si>
    <t>IIGFSPDEVESIHR3</t>
  </si>
  <si>
    <t>ILAAILHLGNIEFVETEENGPQK</t>
  </si>
  <si>
    <t>ILAAILHLGNIEFVETEENGPQK3</t>
  </si>
  <si>
    <t>ILAAILHLGNIEFVETEENGPQK4</t>
  </si>
  <si>
    <t>IYTYIGEVLVSVNPYQELPLYGPEAIAK</t>
  </si>
  <si>
    <t>IYTYIGEVLVSVNPYQELPLYGPEAIAK4</t>
  </si>
  <si>
    <t>LLYNSVDPTLR</t>
  </si>
  <si>
    <t>LLYNSVDPTLR2</t>
  </si>
  <si>
    <t>LQQLFIQLILKQEQEEYER</t>
  </si>
  <si>
    <t>LQQLFIQLILKQEQEEYER3</t>
  </si>
  <si>
    <t>NFHAFYQLLR</t>
  </si>
  <si>
    <t>NFHAFYQLLR2</t>
  </si>
  <si>
    <t>NFHAFYQLLR3</t>
  </si>
  <si>
    <t>NRDSLFQDFK</t>
  </si>
  <si>
    <t>NRDSLFQDFK2</t>
  </si>
  <si>
    <t>NRDSLFQDFK3</t>
  </si>
  <si>
    <t>NSMVALVENLASKEPFYVR</t>
  </si>
  <si>
    <t>NSMVALVENLASKEPFYVR3</t>
  </si>
  <si>
    <t>QDWGCQR</t>
  </si>
  <si>
    <t>QDWGC(UniMod:4)QR</t>
  </si>
  <si>
    <t>QDWGC(UniMod:4)QR2</t>
  </si>
  <si>
    <t>QEQEEYER</t>
  </si>
  <si>
    <t>QEQEEYER2</t>
  </si>
  <si>
    <t>QPPLYGR</t>
  </si>
  <si>
    <t>QPPLYGR2</t>
  </si>
  <si>
    <t>RLLYNSVDPTLR</t>
  </si>
  <si>
    <t>RLLYNSVDPTLR2</t>
  </si>
  <si>
    <t>SHQGVMEAMR</t>
  </si>
  <si>
    <t>SHQGVMEAMR2</t>
  </si>
  <si>
    <t>SHTVAEASYAR</t>
  </si>
  <si>
    <t>SHTVAEASYAR2</t>
  </si>
  <si>
    <t>SQPPLDNR</t>
  </si>
  <si>
    <t>SQPPLDNR2</t>
  </si>
  <si>
    <t>SRDTCIVISGESGAGK</t>
  </si>
  <si>
    <t>SRDTC(UniMod:4)IVISGESGAGK</t>
  </si>
  <si>
    <t>SRDTC(UniMod:4)IVISGESGAGK3</t>
  </si>
  <si>
    <t>STFTLLWPSH</t>
  </si>
  <si>
    <t>STFTLLWPSH2</t>
  </si>
  <si>
    <t>TLVTLEQSR</t>
  </si>
  <si>
    <t>TLVTLEQSR2</t>
  </si>
  <si>
    <t>VAAMGALQGLR</t>
  </si>
  <si>
    <t>VAAMGALQGLR2</t>
  </si>
  <si>
    <t>VAAMGALQGLRQDWGCQR</t>
  </si>
  <si>
    <t>VAAMGALQGLRQDWGC(UniMod:4)QR</t>
  </si>
  <si>
    <t>VAAMGALQGLRQDWGC(UniMod:4)QR3</t>
  </si>
  <si>
    <t>YMDINFDFK</t>
  </si>
  <si>
    <t>YMDINFDFK2</t>
  </si>
  <si>
    <t>Q8C170;Q8C170-2</t>
  </si>
  <si>
    <t>MYO9A_MOUSE</t>
  </si>
  <si>
    <t>Myo9a</t>
  </si>
  <si>
    <t>Unconventional myosin-IXa</t>
  </si>
  <si>
    <t>AASACEAQGTEGPLGQAK</t>
  </si>
  <si>
    <t>AASAC(UniMod:4)EAQGTEGPLGQAK</t>
  </si>
  <si>
    <t>AASAC(UniMod:4)EAQGTEGPLGQAK2</t>
  </si>
  <si>
    <t>DSFVSSSLPTFFYIPHQEALK</t>
  </si>
  <si>
    <t>DSFVSSSLPTFFYIPHQEALK3</t>
  </si>
  <si>
    <t>FNIQDFFR</t>
  </si>
  <si>
    <t>FNIQDFFR2</t>
  </si>
  <si>
    <t>KPTGLLHLLDEESNFPQATNQTLLDK</t>
  </si>
  <si>
    <t>KPTGLLHLLDEESNFPQATNQTLLDK3</t>
  </si>
  <si>
    <t>LVYQEHNER</t>
  </si>
  <si>
    <t>LVYQEHNER2</t>
  </si>
  <si>
    <t>TEASVLAPSFYQPR</t>
  </si>
  <si>
    <t>TEASVLAPSFYQPR2</t>
  </si>
  <si>
    <t>Q99104</t>
  </si>
  <si>
    <t>MYO5A_MOUSE</t>
  </si>
  <si>
    <t>Myo5a</t>
  </si>
  <si>
    <t>Unconventional myosin-Va</t>
  </si>
  <si>
    <t>AIVYLQCCFR</t>
  </si>
  <si>
    <t>AIVYLQC(UniMod:4)C(UniMod:4)FR</t>
  </si>
  <si>
    <t>AIVYLQC(UniMod:4)C(UniMod:4)FR2</t>
  </si>
  <si>
    <t>DFQGMLEYK</t>
  </si>
  <si>
    <t>DFQGMLEYK2</t>
  </si>
  <si>
    <t>DTVFEEQIK</t>
  </si>
  <si>
    <t>DTVFEEQIK2</t>
  </si>
  <si>
    <t>EMTETMER</t>
  </si>
  <si>
    <t>EMTETMER2</t>
  </si>
  <si>
    <t>FPFTFDEK</t>
  </si>
  <si>
    <t>FPFTFDEK2</t>
  </si>
  <si>
    <t>GVAVNLIPGLPAYILFMCVR</t>
  </si>
  <si>
    <t>GVAVNLIPGLPAYILFMC(UniMod:4)VR</t>
  </si>
  <si>
    <t>GVAVNLIPGLPAYILFMC(UniMod:4)VR3</t>
  </si>
  <si>
    <t>IGELEVGQMENISPGQIIDEPIRPVNIPR</t>
  </si>
  <si>
    <t>IGELEVGQMENISPGQIIDEPIRPVNIPR4</t>
  </si>
  <si>
    <t>ISAAGFPSR</t>
  </si>
  <si>
    <t>ISAAGFPSR2</t>
  </si>
  <si>
    <t>KVPLDMSLFLK</t>
  </si>
  <si>
    <t>KVPLDMSLFLK2</t>
  </si>
  <si>
    <t>P21271;Q99104;P21271-3</t>
  </si>
  <si>
    <t>LEQEEYMK</t>
  </si>
  <si>
    <t>LEQEEYMK2</t>
  </si>
  <si>
    <t>MIDLMEQLEK</t>
  </si>
  <si>
    <t>MIDLMEQLEK2</t>
  </si>
  <si>
    <t>NPDILVGENDLTALSYLHEPAVLHNLR</t>
  </si>
  <si>
    <t>NPDILVGENDLTALSYLHEPAVLHNLR4</t>
  </si>
  <si>
    <t>NQSIIVSGESGAGK</t>
  </si>
  <si>
    <t>NQSIIVSGESGAGK2</t>
  </si>
  <si>
    <t>NSLHLLMETLNATTPHYVR</t>
  </si>
  <si>
    <t>NSLHLLMETLNATTPHYVR4</t>
  </si>
  <si>
    <t>NTMTDSTILLEDVQK</t>
  </si>
  <si>
    <t>NTMTDSTILLEDVQK2</t>
  </si>
  <si>
    <t>QLMQDELDRK</t>
  </si>
  <si>
    <t>QLMQDELDRK3</t>
  </si>
  <si>
    <t>QQQLLAQNLQLPPEAR</t>
  </si>
  <si>
    <t>QQQLLAQNLQLPPEAR2</t>
  </si>
  <si>
    <t>RQELESENK</t>
  </si>
  <si>
    <t>RQELESENK2</t>
  </si>
  <si>
    <t>RVTELEQEK</t>
  </si>
  <si>
    <t>RVTELEQEK2</t>
  </si>
  <si>
    <t>SAPEVTAPGAPAYR</t>
  </si>
  <si>
    <t>SAPEVTAPGAPAYR2</t>
  </si>
  <si>
    <t>TSSIADEGTYTLDSILR</t>
  </si>
  <si>
    <t>TSSIADEGTYTLDSILR3</t>
  </si>
  <si>
    <t>VLLLHLEEGK</t>
  </si>
  <si>
    <t>VLLLHLEEGK3</t>
  </si>
  <si>
    <t>VLMEQLTSVSEELDVR</t>
  </si>
  <si>
    <t>VLMEQLTSVSEELDVR2</t>
  </si>
  <si>
    <t>VSVSFIR</t>
  </si>
  <si>
    <t>VSVSFIR2</t>
  </si>
  <si>
    <t>VVFQAEEER</t>
  </si>
  <si>
    <t>VVFQAEEER2</t>
  </si>
  <si>
    <t>YFATVSGSASEANVEEK</t>
  </si>
  <si>
    <t>YFATVSGSASEANVEEK2</t>
  </si>
  <si>
    <t>Q64331</t>
  </si>
  <si>
    <t>MYO6_MOUSE</t>
  </si>
  <si>
    <t>Myo6</t>
  </si>
  <si>
    <t>Unconventional myosin-VI</t>
  </si>
  <si>
    <t>DPLLDDHGDFIR</t>
  </si>
  <si>
    <t>DPLLDDHGDFIR2</t>
  </si>
  <si>
    <t>FAEFDQIMK</t>
  </si>
  <si>
    <t>FAEFDQIMK2</t>
  </si>
  <si>
    <t>FNEVVSALK</t>
  </si>
  <si>
    <t>FNEVVSALK2</t>
  </si>
  <si>
    <t>IVEANPLLEAFGNAK</t>
  </si>
  <si>
    <t>IVEANPLLEAFGNAK2</t>
  </si>
  <si>
    <t>MSQSIIVSGESGAGK</t>
  </si>
  <si>
    <t>MSQSIIVSGESGAGK2</t>
  </si>
  <si>
    <t>QREEESQQQAVLAQECR</t>
  </si>
  <si>
    <t>QREEESQQQAVLAQEC(UniMod:4)R</t>
  </si>
  <si>
    <t>QREEESQQQAVLAQEC(UniMod:4)R3</t>
  </si>
  <si>
    <t>SAPSLEYCAELLGLDQDDLR</t>
  </si>
  <si>
    <t>SAPSLEYC(UniMod:4)AELLGLDQDDLR</t>
  </si>
  <si>
    <t>SAPSLEYC(UniMod:4)AELLGLDQDDLR3</t>
  </si>
  <si>
    <t>SSEDLLSALQK</t>
  </si>
  <si>
    <t>SSEDLLSALQK2</t>
  </si>
  <si>
    <t>YLTESYGTGQDIDDR</t>
  </si>
  <si>
    <t>YLTESYGTGQDIDDR2</t>
  </si>
  <si>
    <t>Q5SV80</t>
  </si>
  <si>
    <t>MYO19_MOUSE</t>
  </si>
  <si>
    <t>Myo19</t>
  </si>
  <si>
    <t>Unconventional myosin-XIX</t>
  </si>
  <si>
    <t>AQMLEQCAR</t>
  </si>
  <si>
    <t>AQMLEQC(UniMod:4)AR</t>
  </si>
  <si>
    <t>AQMLEQC(UniMod:4)AR2</t>
  </si>
  <si>
    <t>AQQMTGAAVQTYLLEK</t>
  </si>
  <si>
    <t>AQQMTGAAVQTYLLEK2</t>
  </si>
  <si>
    <t>EATLQPLLQDILHALPALIQTAATPSDPAK</t>
  </si>
  <si>
    <t>EATLQPLLQDILHALPALIQTAATPSDPAK4</t>
  </si>
  <si>
    <t>PMPQAPGTLR</t>
  </si>
  <si>
    <t>PMPQAPGTLR2</t>
  </si>
  <si>
    <t>TSALLLQLPEK</t>
  </si>
  <si>
    <t>TSALLLQLPEK2</t>
  </si>
  <si>
    <t>Q9JMH9;Q9JMH9-1;Q9JMH9-6</t>
  </si>
  <si>
    <t>Q9JMH9;Q9JMH9-1;Q9JMH9-2;Q9JMH9-4;Q9JMH9-5;Q9JMH9-6;Q9JMH9-7</t>
  </si>
  <si>
    <t>MY18A_MOUSE</t>
  </si>
  <si>
    <t>Myo18a</t>
  </si>
  <si>
    <t>Unconventional myosin-XVIIIa</t>
  </si>
  <si>
    <t>AGSATVLSGSIAGLEGGSQLALR</t>
  </si>
  <si>
    <t>AGSATVLSGSIAGLEGGSQLALR3</t>
  </si>
  <si>
    <t>ALLADAQIMLDHLK</t>
  </si>
  <si>
    <t>ALLADAQIMLDHLK2</t>
  </si>
  <si>
    <t>ANAPSCDR</t>
  </si>
  <si>
    <t>ANAPSC(UniMod:4)DR</t>
  </si>
  <si>
    <t>ANAPSC(UniMod:4)DR2</t>
  </si>
  <si>
    <t>ANAPSCDRLEDLASLVYLNESSVLHTLR</t>
  </si>
  <si>
    <t>ANAPSC(UniMod:4)DRLEDLASLVYLNESSVLHTLR</t>
  </si>
  <si>
    <t>ANAPSC(UniMod:4)DRLEDLASLVYLNESSVLHTLR4</t>
  </si>
  <si>
    <t>AVEELLESLDLEK</t>
  </si>
  <si>
    <t>AVEELLESLDLEK2</t>
  </si>
  <si>
    <t>AVEELLESLDLEK3</t>
  </si>
  <si>
    <t>DEEIQQLR</t>
  </si>
  <si>
    <t>DEEIQQLR2</t>
  </si>
  <si>
    <t>DGFSLASQLK</t>
  </si>
  <si>
    <t>DGFSLASQLK2</t>
  </si>
  <si>
    <t>DLDIAGFTQK</t>
  </si>
  <si>
    <t>DLDIAGFTQK2</t>
  </si>
  <si>
    <t>Q9JMH9;Q9JMH9-1;Q9JMH9-2;Q9JMH9-5;Q9JMH9-6;Q9JMH9-7</t>
  </si>
  <si>
    <t>DQEEELDEQAGSIQMLEQAK</t>
  </si>
  <si>
    <t>DQEEELDEQAGSIQMLEQAK3</t>
  </si>
  <si>
    <t>DTKEEMSELAR</t>
  </si>
  <si>
    <t>DTKEEMSELAR2</t>
  </si>
  <si>
    <t>EAAEAGR</t>
  </si>
  <si>
    <t>EAAEAGR1</t>
  </si>
  <si>
    <t>EDNIELAFDDLEPVADDSVAAVDQASHLVR</t>
  </si>
  <si>
    <t>EDNIELAFDDLEPVADDSVAAVDQASHLVR4</t>
  </si>
  <si>
    <t>ELQTQYDALK</t>
  </si>
  <si>
    <t>ELQTQYDALK2</t>
  </si>
  <si>
    <t>EMESRDEEVEEAR</t>
  </si>
  <si>
    <t>EMESRDEEVEEAR2</t>
  </si>
  <si>
    <t>EMESRDEEVEEAR3</t>
  </si>
  <si>
    <t>FSHSYLSDSDTEAK</t>
  </si>
  <si>
    <t>FSHSYLSDSDTEAK2</t>
  </si>
  <si>
    <t>HFLLGHSHGTNWVEYNVAGWLNYTK</t>
  </si>
  <si>
    <t>HFLLGHSHGTNWVEYNVAGWLNYTK4</t>
  </si>
  <si>
    <t>HLTLFQAACR</t>
  </si>
  <si>
    <t>HLTLFQAAC(UniMod:4)R</t>
  </si>
  <si>
    <t>HLTLFQAAC(UniMod:4)R3</t>
  </si>
  <si>
    <t>IISNLFLGR</t>
  </si>
  <si>
    <t>IISNLFLGR2</t>
  </si>
  <si>
    <t>ISELTSELTDER</t>
  </si>
  <si>
    <t>ISELTSELTDER2</t>
  </si>
  <si>
    <t>LDHDGAILDVDEDDIEK</t>
  </si>
  <si>
    <t>LDHDGAILDVDEDDIEK2</t>
  </si>
  <si>
    <t>LEEQRDEQTSR</t>
  </si>
  <si>
    <t>LEEQRDEQTSR2</t>
  </si>
  <si>
    <t>LEEQRDEQTSR3</t>
  </si>
  <si>
    <t>LFSYYGPQEGDKK</t>
  </si>
  <si>
    <t>LFSYYGPQEGDKK2</t>
  </si>
  <si>
    <t>LQVDALIDTIK</t>
  </si>
  <si>
    <t>LQVDALIDTIK2</t>
  </si>
  <si>
    <t>LRLEMEMER</t>
  </si>
  <si>
    <t>LRLEMEMER2</t>
  </si>
  <si>
    <t>MEVEQQSR</t>
  </si>
  <si>
    <t>MEVEQQSR2</t>
  </si>
  <si>
    <t>MHFVHCFLPVAEGWPGEPR</t>
  </si>
  <si>
    <t>MHFVHC(UniMod:4)FLPVAEGWPGEPR</t>
  </si>
  <si>
    <t>MHFVHC(UniMod:4)FLPVAEGWPGEPR3</t>
  </si>
  <si>
    <t>NKDEEIQQLR</t>
  </si>
  <si>
    <t>NKDEEIQQLR2</t>
  </si>
  <si>
    <t>NTGESASQLLDAETAER</t>
  </si>
  <si>
    <t>NTGESASQLLDAETAER2</t>
  </si>
  <si>
    <t>QGPEESGLGEGTK</t>
  </si>
  <si>
    <t>QGPEESGLGEGTK2</t>
  </si>
  <si>
    <t>QGYPDHMVFSEFR</t>
  </si>
  <si>
    <t>QGYPDHMVFSEFR2</t>
  </si>
  <si>
    <t>QMEVMEMEVMEAR</t>
  </si>
  <si>
    <t>QMEVMEMEVMEAR2</t>
  </si>
  <si>
    <t>QMEVQLEEEYEDK</t>
  </si>
  <si>
    <t>QMEVQLEEEYEDK2</t>
  </si>
  <si>
    <t>REDMAPHIYAVAQTAYR</t>
  </si>
  <si>
    <t>REDMAPHIYAVAQTAYR3</t>
  </si>
  <si>
    <t>RLGDLQADSDESQR</t>
  </si>
  <si>
    <t>RLGDLQADSDESQR2</t>
  </si>
  <si>
    <t>SEELSLPEGK</t>
  </si>
  <si>
    <t>SEELSLPEGK2</t>
  </si>
  <si>
    <t>SLAHADEAR</t>
  </si>
  <si>
    <t>SLAHADEAR2</t>
  </si>
  <si>
    <t>Q9JMH9;Q9JMH9-1;Q9JMH9-4;Q9JMH9-6</t>
  </si>
  <si>
    <t>SRDESASETSTPSEHSAAPSPQVEVR</t>
  </si>
  <si>
    <t>SRDESASETSTPSEHSAAPSPQVEVR3</t>
  </si>
  <si>
    <t>SRDESASETSTPSEHSAAPSPQVEVR4</t>
  </si>
  <si>
    <t>TALEEQLSR</t>
  </si>
  <si>
    <t>TALEEQLSR2</t>
  </si>
  <si>
    <t>TEEQIAAEEAWYETEK</t>
  </si>
  <si>
    <t>TEEQIAAEEAWYETEK2</t>
  </si>
  <si>
    <t>TELHLNHLAENNVFGIVPLSKPEEK</t>
  </si>
  <si>
    <t>TELHLNHLAENNVFGIVPLSKPEEK3</t>
  </si>
  <si>
    <t>TFTTGMAAVK</t>
  </si>
  <si>
    <t>TFTTGMAAVK2</t>
  </si>
  <si>
    <t>TTSFQHLVQYLATIAGTSGTK</t>
  </si>
  <si>
    <t>TTSFQHLVQYLATIAGTSGTK4</t>
  </si>
  <si>
    <t>VASGSDLHLTDIDSDSNR</t>
  </si>
  <si>
    <t>VASGSDLHLTDIDSDSNR3</t>
  </si>
  <si>
    <t>VFSVEKWQALSTLLEAFGNSPTIMNGSATR</t>
  </si>
  <si>
    <t>VFSVEKWQALSTLLEAFGNSPTIMNGSATR4</t>
  </si>
  <si>
    <t>VKLDHDGAILDVDEDDIEK</t>
  </si>
  <si>
    <t>VKLDHDGAILDVDEDDIEK4</t>
  </si>
  <si>
    <t>VQPIPELSELSR</t>
  </si>
  <si>
    <t>VQPIPELSELSR2</t>
  </si>
  <si>
    <t>VVHFAEPGAGTK</t>
  </si>
  <si>
    <t>VVHFAEPGAGTK3</t>
  </si>
  <si>
    <t>WQALSTLLEAFGNSPTIMNGSATR</t>
  </si>
  <si>
    <t>WQALSTLLEAFGNSPTIMNGSATR3</t>
  </si>
  <si>
    <t>Q3TLD5</t>
  </si>
  <si>
    <t>Q3TLD5;Q3TLD5-2</t>
  </si>
  <si>
    <t>RMP_MOUSE</t>
  </si>
  <si>
    <t>Uri1</t>
  </si>
  <si>
    <t>Unconventional prefoldin RPB5 interactor</t>
  </si>
  <si>
    <t>EFLSPSLAPYSAIAHHALPTIPER</t>
  </si>
  <si>
    <t>EFLSPSLAPYSAIAHHALPTIPER3</t>
  </si>
  <si>
    <t>EFLSPSLAPYSAIAHHALPTIPER4</t>
  </si>
  <si>
    <t>EVPSEVSEEPTK</t>
  </si>
  <si>
    <t>EVPSEVSEEPTK2</t>
  </si>
  <si>
    <t>EVPSEVSEEPTKR</t>
  </si>
  <si>
    <t>EVPSEVSEEPTKR2</t>
  </si>
  <si>
    <t>EVPSEVSEEPTKR3</t>
  </si>
  <si>
    <t>LVHTNEVTVLLGDNWFAK</t>
  </si>
  <si>
    <t>LVHTNEVTVLLGDNWFAK3</t>
  </si>
  <si>
    <t>QAVGLVEHR</t>
  </si>
  <si>
    <t>QAVGLVEHR2</t>
  </si>
  <si>
    <t>QEELLGELESKPDTVIANGEDR</t>
  </si>
  <si>
    <t>QEELLGELESKPDTVIANGEDR3</t>
  </si>
  <si>
    <t>TIDDFKK</t>
  </si>
  <si>
    <t>TIDDFKK2</t>
  </si>
  <si>
    <t>TSDIFEADFENGVK</t>
  </si>
  <si>
    <t>TSDIFEADFENGVK2</t>
  </si>
  <si>
    <t>VDNDYSALQER</t>
  </si>
  <si>
    <t>VDNDYSALQER2</t>
  </si>
  <si>
    <t>VEFTEDLQK</t>
  </si>
  <si>
    <t>VEFTEDLQK2</t>
  </si>
  <si>
    <t>VFVDVVNGEYVPR</t>
  </si>
  <si>
    <t>VFVDVVNGEYVPR2</t>
  </si>
  <si>
    <t>Q6J1H4;Q6J1H4-2</t>
  </si>
  <si>
    <t>UTF1_MOUSE</t>
  </si>
  <si>
    <t>Utf1</t>
  </si>
  <si>
    <t>Undifferentiated embryonic cell transcription factor 1</t>
  </si>
  <si>
    <t>DSQGQPSGPFDNQIR</t>
  </si>
  <si>
    <t>DSQGQPSGPFDNQIR2</t>
  </si>
  <si>
    <t>ETELLLGTLLQPAMWR</t>
  </si>
  <si>
    <t>ETELLLGTLLQPAMWR2</t>
  </si>
  <si>
    <t>ETELLLGTLLQPAMWR3</t>
  </si>
  <si>
    <t>QLMGLLGDDGPPR</t>
  </si>
  <si>
    <t>QLMGLLGDDGPPR2</t>
  </si>
  <si>
    <t>Q9CRC3</t>
  </si>
  <si>
    <t>CO040_MOUSE</t>
  </si>
  <si>
    <t>UPF0235 protein C15orf40 homolog</t>
  </si>
  <si>
    <t>EPETAPPAAGPVATDPK</t>
  </si>
  <si>
    <t>EPETAPPAAGPVATDPK2</t>
  </si>
  <si>
    <t>KSDVVLDK</t>
  </si>
  <si>
    <t>KSDVVLDK1</t>
  </si>
  <si>
    <t>LLASTTPEEVLEK</t>
  </si>
  <si>
    <t>LLASTTPEEVLEK2</t>
  </si>
  <si>
    <t>SDVVLDK</t>
  </si>
  <si>
    <t>SDVVLDK1</t>
  </si>
  <si>
    <t>Q91WD4</t>
  </si>
  <si>
    <t>CG025_MOUSE</t>
  </si>
  <si>
    <t>UPF0415 protein C7orf25 homolog</t>
  </si>
  <si>
    <t>DFQSILDTLGGPGER</t>
  </si>
  <si>
    <t>DFQSILDTLGGPGER3</t>
  </si>
  <si>
    <t>EAFAVPLPK</t>
  </si>
  <si>
    <t>EAFAVPLPK2</t>
  </si>
  <si>
    <t>ESHLQSTNLTHLK</t>
  </si>
  <si>
    <t>ESHLQSTNLTHLK2</t>
  </si>
  <si>
    <t>ISVVPDQPSER</t>
  </si>
  <si>
    <t>ISVVPDQPSER2</t>
  </si>
  <si>
    <t>SIIEQAEDFLQASR</t>
  </si>
  <si>
    <t>SIIEQAEDFLQASR2</t>
  </si>
  <si>
    <t>SLTIFGTGDTLK</t>
  </si>
  <si>
    <t>SLTIFGTGDTLK2</t>
  </si>
  <si>
    <t>VLTEQAEQERK</t>
  </si>
  <si>
    <t>VLTEQAEQERK2</t>
  </si>
  <si>
    <t>Q9D7E4</t>
  </si>
  <si>
    <t>CS025_MOUSE</t>
  </si>
  <si>
    <t>UPF0449 protein C19orf25 homolog</t>
  </si>
  <si>
    <t>AEDSEIQQEQIYQQSR</t>
  </si>
  <si>
    <t>AEDSEIQQEQIYQQSR2</t>
  </si>
  <si>
    <t>VVLPTRPAPPTVEQILEDVR</t>
  </si>
  <si>
    <t>VVLPTRPAPPTVEQILEDVR3</t>
  </si>
  <si>
    <t>Q80X32</t>
  </si>
  <si>
    <t>CE024_MOUSE</t>
  </si>
  <si>
    <t>UPF0461 protein C5orf24 homolog</t>
  </si>
  <si>
    <t>MMHPVAGSNPAFCGPGK</t>
  </si>
  <si>
    <t>MMHPVAGSNPAFC(UniMod:4)GPGK</t>
  </si>
  <si>
    <t>MMHPVAGSNPAFC(UniMod:4)GPGK3</t>
  </si>
  <si>
    <t>MMHPVAGSNPAFCGPGKPSCLNEDAMR</t>
  </si>
  <si>
    <t>MMHPVAGSNPAFC(UniMod:4)GPGKPSC(UniMod:4)LNEDAMR</t>
  </si>
  <si>
    <t>MMHPVAGSNPAFC(UniMod:4)GPGKPSC(UniMod:4)LNEDAMR4</t>
  </si>
  <si>
    <t>PSCLNEDAMR</t>
  </si>
  <si>
    <t>PSC(UniMod:4)LNEDAMR</t>
  </si>
  <si>
    <t>PSC(UniMod:4)LNEDAMR2</t>
  </si>
  <si>
    <t>QDPLNETHLQPTSGR</t>
  </si>
  <si>
    <t>QDPLNETHLQPTSGR2</t>
  </si>
  <si>
    <t>QDPLNETHLQPTSGR3</t>
  </si>
  <si>
    <t>VVHGLQETSGEVKPPSE</t>
  </si>
  <si>
    <t>VVHGLQETSGEVKPPSE2</t>
  </si>
  <si>
    <t>Q3U6N9</t>
  </si>
  <si>
    <t>Q3U6N9;Q3U6N9-2;Q3U6N9-3</t>
  </si>
  <si>
    <t>CH033_MOUSE</t>
  </si>
  <si>
    <t>UPF0488 protein C8orf33 homolog</t>
  </si>
  <si>
    <t>AATHSAQVQLVSEATR</t>
  </si>
  <si>
    <t>AATHSAQVQLVSEATR2</t>
  </si>
  <si>
    <t>AATHSAQVQLVSEATR3</t>
  </si>
  <si>
    <t>AQMDAEWR</t>
  </si>
  <si>
    <t>AQMDAEWR2</t>
  </si>
  <si>
    <t>ELAWCVEQLELGLK</t>
  </si>
  <si>
    <t>ELAWC(UniMod:4)VEQLELGLK</t>
  </si>
  <si>
    <t>ELAWC(UniMod:4)VEQLELGLK2</t>
  </si>
  <si>
    <t>ELAWC(UniMod:4)VEQLELGLK3</t>
  </si>
  <si>
    <t>PAPDEAPPSAEAQAEQLAR</t>
  </si>
  <si>
    <t>PAPDEAPPSAEAQAEQLAR2</t>
  </si>
  <si>
    <t>SASGASEPPLR</t>
  </si>
  <si>
    <t>SASGASEPPLR2</t>
  </si>
  <si>
    <t>Q8BGC1</t>
  </si>
  <si>
    <t>Q8BGC1;Q8BGC1-3</t>
  </si>
  <si>
    <t>CE022_MOUSE</t>
  </si>
  <si>
    <t>UPF0489 protein C5orf22 homolog</t>
  </si>
  <si>
    <t>DISTTTIR</t>
  </si>
  <si>
    <t>DISTTTIR2</t>
  </si>
  <si>
    <t>Q8BGC1;Q8BGC1-2</t>
  </si>
  <si>
    <t>EMFTQDEYK</t>
  </si>
  <si>
    <t>EMFTQDEYK2</t>
  </si>
  <si>
    <t>LALGSGESSAAADGHSCSEGR</t>
  </si>
  <si>
    <t>LALGSGESSAAADGHSC(UniMod:4)SEGR</t>
  </si>
  <si>
    <t>LALGSGESSAAADGHSC(UniMod:4)SEGR3</t>
  </si>
  <si>
    <t>PTLVTIAR</t>
  </si>
  <si>
    <t>PTLVTIAR2</t>
  </si>
  <si>
    <t>QDDSDSVSSTK</t>
  </si>
  <si>
    <t>QDDSDSVSSTK2</t>
  </si>
  <si>
    <t>RPLQLDVILVEPYTLCSK</t>
  </si>
  <si>
    <t>RPLQLDVILVEPYTLC(UniMod:4)SK</t>
  </si>
  <si>
    <t>RPLQLDVILVEPYTLC(UniMod:4)SK3</t>
  </si>
  <si>
    <t>Q9CRW3</t>
  </si>
  <si>
    <t>Q9CRW3;Q9CRW3-2</t>
  </si>
  <si>
    <t>CB076_MOUSE</t>
  </si>
  <si>
    <t>UPF0538 protein C2orf76 homolog</t>
  </si>
  <si>
    <t>EFIIFLK</t>
  </si>
  <si>
    <t>EFIIFLK2</t>
  </si>
  <si>
    <t>TNELVLGLEDDDTLLLK</t>
  </si>
  <si>
    <t>TNELVLGLEDDDTLLLK3</t>
  </si>
  <si>
    <t>Q9CR55</t>
  </si>
  <si>
    <t>CP087_MOUSE</t>
  </si>
  <si>
    <t>UPF0547 protein C16orf87 homolog</t>
  </si>
  <si>
    <t>EIDIYANLSDEK</t>
  </si>
  <si>
    <t>EIDIYANLSDEK2</t>
  </si>
  <si>
    <t>SCPECDQQIPVACK</t>
  </si>
  <si>
    <t>SC(UniMod:4)PEC(UniMod:4)DQQIPVAC(UniMod:4)K</t>
  </si>
  <si>
    <t>SC(UniMod:4)PEC(UniMod:4)DQQIPVAC(UniMod:4)K2</t>
  </si>
  <si>
    <t>Q149G0</t>
  </si>
  <si>
    <t>CB068_MOUSE</t>
  </si>
  <si>
    <t>UPF0561 protein C2orf68 homolog</t>
  </si>
  <si>
    <t>LDMSHGFVHHIR</t>
  </si>
  <si>
    <t>LDMSHGFVHHIR3</t>
  </si>
  <si>
    <t>Q8VE95</t>
  </si>
  <si>
    <t>CH082_MOUSE</t>
  </si>
  <si>
    <t>UPF0598 protein C8orf82 homolog</t>
  </si>
  <si>
    <t>DLQFLVTFFSR</t>
  </si>
  <si>
    <t>DLQFLVTFFSR2</t>
  </si>
  <si>
    <t>EYFYYVDHQGQLFLDDSK</t>
  </si>
  <si>
    <t>EYFYYVDHQGQLFLDDSK3</t>
  </si>
  <si>
    <t>LSYCGGGEALAIPFEPAR</t>
  </si>
  <si>
    <t>LSYC(UniMod:4)GGGEALAIPFEPAR</t>
  </si>
  <si>
    <t>LSYC(UniMod:4)GGGEALAIPFEPAR2</t>
  </si>
  <si>
    <t>LSYC(UniMod:4)GGGEALAIPFEPAR3</t>
  </si>
  <si>
    <t>NFITCFK</t>
  </si>
  <si>
    <t>NFITC(UniMod:4)FK</t>
  </si>
  <si>
    <t>NFITC(UniMod:4)FK2</t>
  </si>
  <si>
    <t>SALAFELSACFEYGPSSPTVPSHVHWQGR</t>
  </si>
  <si>
    <t>SALAFELSAC(UniMod:4)FEYGPSSPTVPSHVHWQGR</t>
  </si>
  <si>
    <t>SALAFELSAC(UniMod:4)FEYGPSSPTVPSHVHWQGR4</t>
  </si>
  <si>
    <t>VSYTQGQSPEPR</t>
  </si>
  <si>
    <t>VSYTQGQSPEPR2</t>
  </si>
  <si>
    <t>YEASFPFLSLCGR</t>
  </si>
  <si>
    <t>YEASFPFLSLC(UniMod:4)GR</t>
  </si>
  <si>
    <t>YEASFPFLSLC(UniMod:4)GR2</t>
  </si>
  <si>
    <t>YEASFPFLSLC(UniMod:4)GR3</t>
  </si>
  <si>
    <t>Q9DAY5</t>
  </si>
  <si>
    <t>CF120_MOUSE</t>
  </si>
  <si>
    <t>UPF0669 protein C6orf120 homolog</t>
  </si>
  <si>
    <t>PVGIGIYGHPSHHESDFEMR</t>
  </si>
  <si>
    <t>PVGIGIYGHPSHHESDFEMR3</t>
  </si>
  <si>
    <t>Q80WR5</t>
  </si>
  <si>
    <t>CA174_MOUSE</t>
  </si>
  <si>
    <t>UPF0688 protein C1orf174 homolog</t>
  </si>
  <si>
    <t>ASVLQMDSSIFLDDDSNQPMPVSR</t>
  </si>
  <si>
    <t>ASVLQMDSSIFLDDDSNQPMPVSR3</t>
  </si>
  <si>
    <t>DVTSSTSAK</t>
  </si>
  <si>
    <t>DVTSSTSAK1</t>
  </si>
  <si>
    <t>FAEDSAEAAVSVPESR</t>
  </si>
  <si>
    <t>FAEDSAEAAVSVPESR3</t>
  </si>
  <si>
    <t>FFGNVELMQDLPPASSSYPSMSR</t>
  </si>
  <si>
    <t>FFGNVELMQDLPPASSSYPSMSR3</t>
  </si>
  <si>
    <t>SDISSLPK</t>
  </si>
  <si>
    <t>SDISSLPK1</t>
  </si>
  <si>
    <t>SDISSLPK2</t>
  </si>
  <si>
    <t>TTCLASSSHK</t>
  </si>
  <si>
    <t>TTC(UniMod:4)LASSSHK</t>
  </si>
  <si>
    <t>TTC(UniMod:4)LASSSHK2</t>
  </si>
  <si>
    <t>Q9CWU4</t>
  </si>
  <si>
    <t>CA052_MOUSE</t>
  </si>
  <si>
    <t>UPF0690 protein C1orf52 homolog</t>
  </si>
  <si>
    <t>APEEPPK</t>
  </si>
  <si>
    <t>APEEPPK2</t>
  </si>
  <si>
    <t>KPPPPELDMAIK</t>
  </si>
  <si>
    <t>KPPPPELDMAIK3</t>
  </si>
  <si>
    <t>Q8VD62</t>
  </si>
  <si>
    <t>CK068_MOUSE</t>
  </si>
  <si>
    <t>Bles03</t>
  </si>
  <si>
    <t>UPF0696 protein C11orf68 homolog</t>
  </si>
  <si>
    <t>CLLTYKPDVYTYLGIYR</t>
  </si>
  <si>
    <t>C(UniMod:4)LLTYKPDVYTYLGIYR</t>
  </si>
  <si>
    <t>C(UniMod:4)LLTYKPDVYTYLGIYR3</t>
  </si>
  <si>
    <t>EDGFTAEHLAAEAMAADMDPWLVFDAR</t>
  </si>
  <si>
    <t>EDGFTAEHLAAEAMAADMDPWLVFDAR4</t>
  </si>
  <si>
    <t>LDHAWAGIAR</t>
  </si>
  <si>
    <t>LDHAWAGIAR2</t>
  </si>
  <si>
    <t>QLAITHHVLSGK</t>
  </si>
  <si>
    <t>QLAITHHVLSGK3</t>
  </si>
  <si>
    <t>QVICVYTDDFTDR</t>
  </si>
  <si>
    <t>QVIC(UniMod:4)VYTDDFTDR</t>
  </si>
  <si>
    <t>QVIC(UniMod:4)VYTDDFTDR2</t>
  </si>
  <si>
    <t>WLIHLSPGFKLDHAWAGIAR</t>
  </si>
  <si>
    <t>WLIHLSPGFKLDHAWAGIAR3</t>
  </si>
  <si>
    <t>YPPSQVTR</t>
  </si>
  <si>
    <t>YPPSQVTR2</t>
  </si>
  <si>
    <t>Q5XFZ0</t>
  </si>
  <si>
    <t>CR021_MOUSE</t>
  </si>
  <si>
    <t>UPF0711 protein C18orf21 homolog</t>
  </si>
  <si>
    <t>NDTLSFK</t>
  </si>
  <si>
    <t>NDTLSFK1</t>
  </si>
  <si>
    <t>SFLWALK</t>
  </si>
  <si>
    <t>SFLWALK1</t>
  </si>
  <si>
    <t>Q91WE4</t>
  </si>
  <si>
    <t>CR032_MOUSE</t>
  </si>
  <si>
    <t>UPF0729 protein C18orf32 homolog</t>
  </si>
  <si>
    <t>GAGTNGLPTK</t>
  </si>
  <si>
    <t>GAGTNGLPTK1</t>
  </si>
  <si>
    <t>GPTEVSDK</t>
  </si>
  <si>
    <t>GPTEVSDK2</t>
  </si>
  <si>
    <t>Q5NCI0</t>
  </si>
  <si>
    <t>Q5NCI0;Q5NCI0-2</t>
  </si>
  <si>
    <t>URGCP_MOUSE</t>
  </si>
  <si>
    <t>Urgcp</t>
  </si>
  <si>
    <t>Up-regulator of cell proliferation</t>
  </si>
  <si>
    <t>EDLDVFPEPMAFLNLR</t>
  </si>
  <si>
    <t>EDLDVFPEPMAFLNLR2</t>
  </si>
  <si>
    <t>EISDGLVEISWFFPSGK</t>
  </si>
  <si>
    <t>EISDGLVEISWFFPSGK2</t>
  </si>
  <si>
    <t>GHSDLGEVAPEVKPSDSQTSVAIADLEWR</t>
  </si>
  <si>
    <t>GHSDLGEVAPEVKPSDSQTSVAIADLEWR4</t>
  </si>
  <si>
    <t>LGGPSDLTEPLWPEPLGVEHFLR</t>
  </si>
  <si>
    <t>LGGPSDLTEPLWPEPLGVEHFLR3</t>
  </si>
  <si>
    <t>LVVLSALGVPGTGK</t>
  </si>
  <si>
    <t>LVVLSALGVPGTGK2</t>
  </si>
  <si>
    <t>QPPETLLTLRPK</t>
  </si>
  <si>
    <t>QPPETLLTLRPK3</t>
  </si>
  <si>
    <t>SQLLNAVLSPAR</t>
  </si>
  <si>
    <t>SQLLNAVLSPAR2</t>
  </si>
  <si>
    <t>SRLQEMLSLLGLETYQAQK</t>
  </si>
  <si>
    <t>SRLQEMLSLLGLETYQAQK3</t>
  </si>
  <si>
    <t>VSVEDMAHAAR</t>
  </si>
  <si>
    <t>VSVEDMAHAAR3</t>
  </si>
  <si>
    <t>WMEWGLAR</t>
  </si>
  <si>
    <t>WMEWGLAR2</t>
  </si>
  <si>
    <t>Q61069</t>
  </si>
  <si>
    <t>USF1_MOUSE</t>
  </si>
  <si>
    <t>Usf1</t>
  </si>
  <si>
    <t>Upstream stimulatory factor 1</t>
  </si>
  <si>
    <t>ACDYIQELR</t>
  </si>
  <si>
    <t>AC(UniMod:4)DYIQELR</t>
  </si>
  <si>
    <t>AC(UniMod:4)DYIQELR2</t>
  </si>
  <si>
    <t>HHGLEVVIK</t>
  </si>
  <si>
    <t>HHGLEVVIK2</t>
  </si>
  <si>
    <t>LSEELQGLDQLQLDNDVLR</t>
  </si>
  <si>
    <t>LSEELQGLDQLQLDNDVLR3</t>
  </si>
  <si>
    <t>Q64705</t>
  </si>
  <si>
    <t>Q64705;Q64705-2</t>
  </si>
  <si>
    <t>USF2_MOUSE</t>
  </si>
  <si>
    <t>Usf2</t>
  </si>
  <si>
    <t>Upstream stimulatory factor 2</t>
  </si>
  <si>
    <t>AQLQQHNLEMVGESTR</t>
  </si>
  <si>
    <t>AQLQQHNLEMVGESTR3</t>
  </si>
  <si>
    <t>AQLQQHNLEMVGESTRQ</t>
  </si>
  <si>
    <t>AQLQQHNLEMVGESTRQ3</t>
  </si>
  <si>
    <t>IIPDCHADNSK</t>
  </si>
  <si>
    <t>IIPDC(UniMod:4)HADNSK</t>
  </si>
  <si>
    <t>IIPDC(UniMod:4)HADNSK2</t>
  </si>
  <si>
    <t>IIPDC(UniMod:4)HADNSK3</t>
  </si>
  <si>
    <t>LQMDNELLR</t>
  </si>
  <si>
    <t>LQMDNELLR2</t>
  </si>
  <si>
    <t>NENALLR</t>
  </si>
  <si>
    <t>NENALLR2</t>
  </si>
  <si>
    <t>TESNGGQVTYR</t>
  </si>
  <si>
    <t>TESNGGQVTYR2</t>
  </si>
  <si>
    <t>Q61069;Q64705;Q64705-2</t>
  </si>
  <si>
    <t>THPYSPK</t>
  </si>
  <si>
    <t>THPYSPK2</t>
  </si>
  <si>
    <t>Q811S7</t>
  </si>
  <si>
    <t>Q811S7;Q811S7-2</t>
  </si>
  <si>
    <t>UBIP1_MOUSE</t>
  </si>
  <si>
    <t>Ubp1</t>
  </si>
  <si>
    <t>Upstream-binding protein 1</t>
  </si>
  <si>
    <t>AENNDGIHIILK</t>
  </si>
  <si>
    <t>AENNDGIHIILK3</t>
  </si>
  <si>
    <t>EDLVQICGAADGIR</t>
  </si>
  <si>
    <t>EDLVQIC(UniMod:4)GAADGIR</t>
  </si>
  <si>
    <t>EDLVQIC(UniMod:4)GAADGIR3</t>
  </si>
  <si>
    <t>HPPFQYVMCAATSPAVK</t>
  </si>
  <si>
    <t>HPPFQYVMC(UniMod:4)AATSPAVK</t>
  </si>
  <si>
    <t>HPPFQYVMC(UniMod:4)AATSPAVK3</t>
  </si>
  <si>
    <t>IQVDTFK</t>
  </si>
  <si>
    <t>IQVDTFK2</t>
  </si>
  <si>
    <t>LFSNFSGADLLK</t>
  </si>
  <si>
    <t>LFSNFSGADLLK2</t>
  </si>
  <si>
    <t>LLDLDIPMSVGIIDTR</t>
  </si>
  <si>
    <t>LLDLDIPMSVGIIDTR2</t>
  </si>
  <si>
    <t>LQYTEHQQLEGWK</t>
  </si>
  <si>
    <t>LQYTEHQQLEGWK3</t>
  </si>
  <si>
    <t>QEDSSLSLEDEAK</t>
  </si>
  <si>
    <t>QEDSSLSLEDEAK2</t>
  </si>
  <si>
    <t>QNENGEYTDHLHSASCQIK</t>
  </si>
  <si>
    <t>QNENGEYTDHLHSASC(UniMod:4)QIK</t>
  </si>
  <si>
    <t>QNENGEYTDHLHSASC(UniMod:4)QIK3</t>
  </si>
  <si>
    <t>RLQYTEHQQLEGWK</t>
  </si>
  <si>
    <t>RLQYTEHQQLEGWK3</t>
  </si>
  <si>
    <t>TLPADYGDSLAK</t>
  </si>
  <si>
    <t>TLPADYGDSLAK2</t>
  </si>
  <si>
    <t>TNPSQLNAVEFLWDPAK</t>
  </si>
  <si>
    <t>TNPSQLNAVEFLWDPAK2</t>
  </si>
  <si>
    <t>TNPSQLNAVEFLWDPAKR</t>
  </si>
  <si>
    <t>TNPSQLNAVEFLWDPAKR3</t>
  </si>
  <si>
    <t>TSAFIQVHCISTEFTPR</t>
  </si>
  <si>
    <t>TSAFIQVHC(UniMod:4)ISTEFTPR</t>
  </si>
  <si>
    <t>TSAFIQVHC(UniMod:4)ISTEFTPR3</t>
  </si>
  <si>
    <t>YQPSYDTTILTEMR</t>
  </si>
  <si>
    <t>YQPSYDTTILTEMR3</t>
  </si>
  <si>
    <t>B1AVZ0</t>
  </si>
  <si>
    <t>UPP_MOUSE</t>
  </si>
  <si>
    <t>Uprt</t>
  </si>
  <si>
    <t>Uracil phosphoribosyltransferase homolog</t>
  </si>
  <si>
    <t>GDFMFSADR</t>
  </si>
  <si>
    <t>GDFMFSADR2</t>
  </si>
  <si>
    <t>ILIQSDEETQR</t>
  </si>
  <si>
    <t>ILIQSDEETQR2</t>
  </si>
  <si>
    <t>QVNSTSSPSPEHLLAEDR</t>
  </si>
  <si>
    <t>QVNSTSSPSPEHLLAEDR3</t>
  </si>
  <si>
    <t>VLDHAEENNAAMAK</t>
  </si>
  <si>
    <t>VLDHAEENNAAMAK2</t>
  </si>
  <si>
    <t>VLDHAEENNAAMAK3</t>
  </si>
  <si>
    <t>VLIEHGVQPSVIILLSLFSTPHGAK</t>
  </si>
  <si>
    <t>VLIEHGVQPSVIILLSLFSTPHGAK4</t>
  </si>
  <si>
    <t>Q8VHL0;Q8VHL0-2</t>
  </si>
  <si>
    <t>UT1_MOUSE</t>
  </si>
  <si>
    <t>Slc14a1</t>
  </si>
  <si>
    <t>Urea transporter 1</t>
  </si>
  <si>
    <t>EFANWLK</t>
  </si>
  <si>
    <t>EFANWLK2</t>
  </si>
  <si>
    <t>IFYLQNK</t>
  </si>
  <si>
    <t>IFYLQNK1</t>
  </si>
  <si>
    <t>IFYLQNK2</t>
  </si>
  <si>
    <t>VDRGENQILSCR</t>
  </si>
  <si>
    <t>VDRGENQILSC(UniMod:4)R</t>
  </si>
  <si>
    <t>VDRGENQILSC(UniMod:4)R2</t>
  </si>
  <si>
    <t>P13439</t>
  </si>
  <si>
    <t>UMPS_MOUSE</t>
  </si>
  <si>
    <t>Umps</t>
  </si>
  <si>
    <t>Uridine 5'-monophosphate synthase</t>
  </si>
  <si>
    <t>AAVGMAEEHCEFVIGFISGSR</t>
  </si>
  <si>
    <t>AAVGMAEEHC(UniMod:4)EFVIGFISGSR</t>
  </si>
  <si>
    <t>AAVGMAEEHC(UniMod:4)EFVIGFISGSR3</t>
  </si>
  <si>
    <t>AAWEAYLSR</t>
  </si>
  <si>
    <t>AAWEAYLSR2</t>
  </si>
  <si>
    <t>ELLQLADALGPSICMLK</t>
  </si>
  <si>
    <t>ELLQLADALGPSIC(UniMod:4)MLK</t>
  </si>
  <si>
    <t>ELLQLADALGPSIC(UniMod:4)MLK2</t>
  </si>
  <si>
    <t>ELLQLADALGPSIC(UniMod:4)MLK3</t>
  </si>
  <si>
    <t>FADIGNTVK</t>
  </si>
  <si>
    <t>FADIGNTVK1</t>
  </si>
  <si>
    <t>FADIGNTVKK</t>
  </si>
  <si>
    <t>FADIGNTVKK2</t>
  </si>
  <si>
    <t>GILAAANR</t>
  </si>
  <si>
    <t>GILAAANR2</t>
  </si>
  <si>
    <t>GLQEVGLPLHR</t>
  </si>
  <si>
    <t>GLQEVGLPLHR3</t>
  </si>
  <si>
    <t>HEFLIFEDR</t>
  </si>
  <si>
    <t>HEFLIFEDR2</t>
  </si>
  <si>
    <t>HEFLIFEDRK</t>
  </si>
  <si>
    <t>HEFLIFEDRK3</t>
  </si>
  <si>
    <t>IASWADIVNAHVVPGSGVVK</t>
  </si>
  <si>
    <t>IASWADIVNAHVVPGSGVVK3</t>
  </si>
  <si>
    <t>IDADMVGR</t>
  </si>
  <si>
    <t>IDADMVGR1</t>
  </si>
  <si>
    <t>KETNLCLSADVSEAR</t>
  </si>
  <si>
    <t>KETNLC(UniMod:4)LSADVSEAR</t>
  </si>
  <si>
    <t>KETNLC(UniMod:4)LSADVSEAR2</t>
  </si>
  <si>
    <t>KETNLC(UniMod:4)LSADVSEAR3</t>
  </si>
  <si>
    <t>KFADIGNTVK</t>
  </si>
  <si>
    <t>KFADIGNTVK2</t>
  </si>
  <si>
    <t>LLSQVADILFQTAK</t>
  </si>
  <si>
    <t>LLSQVADILFQTAK2</t>
  </si>
  <si>
    <t>LLSQVADILFQTAK3</t>
  </si>
  <si>
    <t>RGSDVIIVGR</t>
  </si>
  <si>
    <t>RGSDVIIVGR2</t>
  </si>
  <si>
    <t>RHEFLIFEDR</t>
  </si>
  <si>
    <t>RHEFLIFEDR3</t>
  </si>
  <si>
    <t>Q9D142</t>
  </si>
  <si>
    <t>NUD14_MOUSE</t>
  </si>
  <si>
    <t>Nudt14</t>
  </si>
  <si>
    <t>Uridine diphosphate glucose pyrophosphatase NUDT14</t>
  </si>
  <si>
    <t>LVPTDLRR</t>
  </si>
  <si>
    <t>LVPTDLRR2</t>
  </si>
  <si>
    <t>THDSVTILMFNSSR</t>
  </si>
  <si>
    <t>THDSVTILMFNSSR2</t>
  </si>
  <si>
    <t>THDSVTILMFNSSR3</t>
  </si>
  <si>
    <t>TLGVIYAISWFFSQVVPHLSLQ</t>
  </si>
  <si>
    <t>TLGVIYAISWFFSQVVPHLSLQ3</t>
  </si>
  <si>
    <t>VATYMSGVGLTSSR</t>
  </si>
  <si>
    <t>VATYMSGVGLTSSR2</t>
  </si>
  <si>
    <t>Q9DD16</t>
  </si>
  <si>
    <t>NUD22_MOUSE</t>
  </si>
  <si>
    <t>Nudt22</t>
  </si>
  <si>
    <t>Uridine diphosphate glucose pyrophosphatase NUDT22</t>
  </si>
  <si>
    <t>LQETEMWAQLCPSAK</t>
  </si>
  <si>
    <t>LQETEMWAQLC(UniMod:4)PSAK</t>
  </si>
  <si>
    <t>LQETEMWAQLC(UniMod:4)PSAK2</t>
  </si>
  <si>
    <t>P52624</t>
  </si>
  <si>
    <t>UPP1_MOUSE</t>
  </si>
  <si>
    <t>Upp1</t>
  </si>
  <si>
    <t>Uridine phosphorylase 1</t>
  </si>
  <si>
    <t>DLENHHNDCFIQLSNPNIAAMK</t>
  </si>
  <si>
    <t>DLENHHNDC(UniMod:4)FIQLSNPNIAAMK</t>
  </si>
  <si>
    <t>DLENHHNDC(UniMod:4)FIQLSNPNIAAMK4</t>
  </si>
  <si>
    <t>EDVLYHFNLSTSTHDFPAMFGDVK</t>
  </si>
  <si>
    <t>EDVLYHFNLSTSTHDFPAMFGDVK3</t>
  </si>
  <si>
    <t>YVAAELGLDHPGK</t>
  </si>
  <si>
    <t>YVAAELGLDHPGK2</t>
  </si>
  <si>
    <t>P52623</t>
  </si>
  <si>
    <t>UCK1_MOUSE</t>
  </si>
  <si>
    <t>Uck1</t>
  </si>
  <si>
    <t>Uridine-cytidine kinase 1</t>
  </si>
  <si>
    <t>DLEQILTQYTAFVK</t>
  </si>
  <si>
    <t>DLEQILTQYTAFVK2</t>
  </si>
  <si>
    <t>IMELLGQNEVDRR</t>
  </si>
  <si>
    <t>IMELLGQNEVDRR3</t>
  </si>
  <si>
    <t>KLVILSQDCFYK</t>
  </si>
  <si>
    <t>KLVILSQDC(UniMod:4)FYK</t>
  </si>
  <si>
    <t>KLVILSQDC(UniMod:4)FYK3</t>
  </si>
  <si>
    <t>LFVDTDSDVR</t>
  </si>
  <si>
    <t>LFVDTDSDVR2</t>
  </si>
  <si>
    <t>LVILSQDCFYK</t>
  </si>
  <si>
    <t>LVILSQDC(UniMod:4)FYK</t>
  </si>
  <si>
    <t>LVILSQDC(UniMod:4)FYK2</t>
  </si>
  <si>
    <t>PFLIGVSGGTASGK</t>
  </si>
  <si>
    <t>PFLIGVSGGTASGK2</t>
  </si>
  <si>
    <t>RTFPEPGDHPGVLATGK</t>
  </si>
  <si>
    <t>RTFPEPGDHPGVLATGK3</t>
  </si>
  <si>
    <t>TVEVPTYDFVTHSR</t>
  </si>
  <si>
    <t>TVEVPTYDFVTHSR2</t>
  </si>
  <si>
    <t>P52623;Q99PM9</t>
  </si>
  <si>
    <t>YADVIIPR</t>
  </si>
  <si>
    <t>YADVIIPR2</t>
  </si>
  <si>
    <t>Q99PM9</t>
  </si>
  <si>
    <t>UCK2_MOUSE</t>
  </si>
  <si>
    <t>Uck2</t>
  </si>
  <si>
    <t>Uridine-cytidine kinase 2</t>
  </si>
  <si>
    <t>GADNLVAINLIVQHIQDILNGGLSK</t>
  </si>
  <si>
    <t>GADNLVAINLIVQHIQDILNGGLSK4</t>
  </si>
  <si>
    <t>GADNLVAINLIVQHIQDILNGGLSKR</t>
  </si>
  <si>
    <t>GADNLVAINLIVQHIQDILNGGLSKR3</t>
  </si>
  <si>
    <t>GADNLVAINLIVQHIQDILNGGLSKR4</t>
  </si>
  <si>
    <t>IVQLLGQNEVDYHQK</t>
  </si>
  <si>
    <t>IVQLLGQNEVDYHQK3</t>
  </si>
  <si>
    <t>LFVDTDADTR</t>
  </si>
  <si>
    <t>LFVDTDADTR2</t>
  </si>
  <si>
    <t>QTNGYLNGYTPSR</t>
  </si>
  <si>
    <t>QTNGYLNGYTPSR2</t>
  </si>
  <si>
    <t>SSVCAKIVQLLGQNEVDYHQK</t>
  </si>
  <si>
    <t>SSVC(UniMod:4)AKIVQLLGQNEVDYHQK</t>
  </si>
  <si>
    <t>SSVC(UniMod:4)AKIVQLLGQNEVDYHQK4</t>
  </si>
  <si>
    <t>TVQIPVYDFVSHSR</t>
  </si>
  <si>
    <t>TVQIPVYDFVSHSR2</t>
  </si>
  <si>
    <t>Q91YL3</t>
  </si>
  <si>
    <t>UCKL1_MOUSE</t>
  </si>
  <si>
    <t>Uckl1</t>
  </si>
  <si>
    <t>Uridine-cytidine kinase-like 1</t>
  </si>
  <si>
    <t>AALASAHQCHPLPQTLSVLK</t>
  </si>
  <si>
    <t>AALASAHQC(UniMod:4)HPLPQTLSVLK</t>
  </si>
  <si>
    <t>AALASAHQC(UniMod:4)HPLPQTLSVLK3</t>
  </si>
  <si>
    <t>AALASAHQC(UniMod:4)HPLPQTLSVLK4</t>
  </si>
  <si>
    <t>DIEGVIK</t>
  </si>
  <si>
    <t>DIEGVIK1</t>
  </si>
  <si>
    <t>DISDDHVILMDCTVSTGAAAMMAVR</t>
  </si>
  <si>
    <t>DISDDHVILMDC(UniMod:4)TVSTGAAAMMAVR</t>
  </si>
  <si>
    <t>DISDDHVILMDC(UniMod:4)TVSTGAAAMMAVR3</t>
  </si>
  <si>
    <t>FVKPAFDQYIQPTMR</t>
  </si>
  <si>
    <t>FVKPAFDQYIQPTMR3</t>
  </si>
  <si>
    <t>GMHTIIR</t>
  </si>
  <si>
    <t>GMHTIIR2</t>
  </si>
  <si>
    <t>GRDIEGVIK</t>
  </si>
  <si>
    <t>GRDIEGVIK2</t>
  </si>
  <si>
    <t>IGTILIQTNQLTGEPELHYLR</t>
  </si>
  <si>
    <t>IGTILIQTNQLTGEPELHYLR3</t>
  </si>
  <si>
    <t>LLPPVGTGR</t>
  </si>
  <si>
    <t>LLPPVGTGR2</t>
  </si>
  <si>
    <t>MIIEALDVPWVVLLSMDSFYK</t>
  </si>
  <si>
    <t>MIIEALDVPWVVLLSMDSFYK3</t>
  </si>
  <si>
    <t>PAFDQYIQPTMR</t>
  </si>
  <si>
    <t>PAFDQYIQPTMR2</t>
  </si>
  <si>
    <t>QAEQNETACEDR</t>
  </si>
  <si>
    <t>QAEQNETAC(UniMod:4)EDR</t>
  </si>
  <si>
    <t>QAEQNETAC(UniMod:4)EDR2</t>
  </si>
  <si>
    <t>QITGVSILR</t>
  </si>
  <si>
    <t>QITGVSILR2</t>
  </si>
  <si>
    <t>SVQVPIYDFTTHSR</t>
  </si>
  <si>
    <t>SVQVPIYDFTTHSR2</t>
  </si>
  <si>
    <t>TIYTAGRPPWYNEHGTQSK</t>
  </si>
  <si>
    <t>TIYTAGRPPWYNEHGTQSK3</t>
  </si>
  <si>
    <t>P06869</t>
  </si>
  <si>
    <t>UROK_MOUSE</t>
  </si>
  <si>
    <t>Plau</t>
  </si>
  <si>
    <t>Urokinase-type plasminogen activator</t>
  </si>
  <si>
    <t>FTDAPFGSDCEITGFGK</t>
  </si>
  <si>
    <t>FTDAPFGSDC(UniMod:4)EITGFGK</t>
  </si>
  <si>
    <t>FTDAPFGSDC(UniMod:4)EITGFGK2</t>
  </si>
  <si>
    <t>TSTGQCAQPSR</t>
  </si>
  <si>
    <t>TSTGQC(UniMod:4)AQPSR</t>
  </si>
  <si>
    <t>TSTGQC(UniMod:4)AQPSR2</t>
  </si>
  <si>
    <t>Q8BUB6</t>
  </si>
  <si>
    <t>UST_MOUSE</t>
  </si>
  <si>
    <t>Ust</t>
  </si>
  <si>
    <t>Uronyl 2-sulfotransferase</t>
  </si>
  <si>
    <t>IPLLPFLR</t>
  </si>
  <si>
    <t>IPLLPFLR2</t>
  </si>
  <si>
    <t>Q9D701</t>
  </si>
  <si>
    <t>UPK3L_MOUSE</t>
  </si>
  <si>
    <t>Upk3bl1</t>
  </si>
  <si>
    <t>Uroplakin-3b-like protein 1</t>
  </si>
  <si>
    <t>LTQSTFTLEQPLGQFK</t>
  </si>
  <si>
    <t>LTQSTFTLEQPLGQFK3</t>
  </si>
  <si>
    <t>P70697</t>
  </si>
  <si>
    <t>DCUP_MOUSE</t>
  </si>
  <si>
    <t>Urod</t>
  </si>
  <si>
    <t>Uroporphyrinogen decarboxylase</t>
  </si>
  <si>
    <t>AGLAPVPMIIFAK</t>
  </si>
  <si>
    <t>AGLAPVPMIIFAK2</t>
  </si>
  <si>
    <t>DGHFALEELAQAGYEVVGLDWTVAPK</t>
  </si>
  <si>
    <t>DGHFALEELAQAGYEVVGLDWTVAPK4</t>
  </si>
  <si>
    <t>LVQQMLDDFGPQR</t>
  </si>
  <si>
    <t>LVQQMLDDFGPQR2</t>
  </si>
  <si>
    <t>LVQQMLDDFGPQR3</t>
  </si>
  <si>
    <t>SPEACCELTLQPLRR</t>
  </si>
  <si>
    <t>SPEAC(UniMod:4)C(UniMod:4)ELTLQPLRR</t>
  </si>
  <si>
    <t>SPEAC(UniMod:4)C(UniMod:4)ELTLQPLRR2</t>
  </si>
  <si>
    <t>YIANLGHGLYPDMDPER</t>
  </si>
  <si>
    <t>YIANLGHGLYPDMDPER3</t>
  </si>
  <si>
    <t>P51163</t>
  </si>
  <si>
    <t>HEM4_MOUSE</t>
  </si>
  <si>
    <t>Uros</t>
  </si>
  <si>
    <t>Uroporphyrinogen-III synthase</t>
  </si>
  <si>
    <t>DAKEDDSGLDPYIQELR</t>
  </si>
  <si>
    <t>DAKEDDSGLDPYIQELR3</t>
  </si>
  <si>
    <t>EDDSGLDPYIQELR</t>
  </si>
  <si>
    <t>EDDSGLDPYIQELR2</t>
  </si>
  <si>
    <t>GIPMESMHVYQTVPHPGIQGSLK</t>
  </si>
  <si>
    <t>GIPMESMHVYQTVPHPGIQGSLK3</t>
  </si>
  <si>
    <t>IGLDAEGAGSGNAEK</t>
  </si>
  <si>
    <t>IGLDAEGAGSGNAEK2</t>
  </si>
  <si>
    <t>LAEYICSKPSSELPLLFPCGTIK</t>
  </si>
  <si>
    <t>LAEYIC(UniMod:4)SKPSSELPLLFPC(UniMod:4)GTIK</t>
  </si>
  <si>
    <t>LAEYIC(UniMod:4)SKPSSELPLLFPC(UniMod:4)GTIK3</t>
  </si>
  <si>
    <t>PSSELPLLFPCGTIK</t>
  </si>
  <si>
    <t>PSSELPLLFPC(UniMod:4)GTIK</t>
  </si>
  <si>
    <t>PSSELPLLFPC(UniMod:4)GTIK3</t>
  </si>
  <si>
    <t>YSLEYIQALSGSSFDQIK</t>
  </si>
  <si>
    <t>YSLEYIQALSGSSFDQIK3</t>
  </si>
  <si>
    <t>Q80XC3;Q80XC3-2</t>
  </si>
  <si>
    <t>US6NL_MOUSE</t>
  </si>
  <si>
    <t>Usp6nl</t>
  </si>
  <si>
    <t>USP6 N-terminal-like protein</t>
  </si>
  <si>
    <t>FGFLHEEELPYHNAAADR</t>
  </si>
  <si>
    <t>FGFLHEEELPYHNAAADR3</t>
  </si>
  <si>
    <t>QHLDSQEIYTSFYTMK</t>
  </si>
  <si>
    <t>QHLDSQEIYTSFYTMK3</t>
  </si>
  <si>
    <t>Q91ZJ5;Q91ZJ5-2</t>
  </si>
  <si>
    <t>UGPA_MOUSE</t>
  </si>
  <si>
    <t>Ugp2</t>
  </si>
  <si>
    <t>UTP--glucose-1-phosphate uridylyltransferase</t>
  </si>
  <si>
    <t>AHVDEFK</t>
  </si>
  <si>
    <t>AHVDEFK1</t>
  </si>
  <si>
    <t>AHVDEFK2</t>
  </si>
  <si>
    <t>DLDGFRK</t>
  </si>
  <si>
    <t>DLDGFRK2</t>
  </si>
  <si>
    <t>EFPTVPLVK</t>
  </si>
  <si>
    <t>EFPTVPLVK2</t>
  </si>
  <si>
    <t>ESLLPIAK</t>
  </si>
  <si>
    <t>ESLLPIAK2</t>
  </si>
  <si>
    <t>GPSVDWGK</t>
  </si>
  <si>
    <t>GPSVDWGK1</t>
  </si>
  <si>
    <t>GTVIIIANHGDR</t>
  </si>
  <si>
    <t>GTVIIIANHGDR2</t>
  </si>
  <si>
    <t>IDIPPGAVLENK</t>
  </si>
  <si>
    <t>IDIPPGAVLENK2</t>
  </si>
  <si>
    <t>IFNTNNLWISLGAVK</t>
  </si>
  <si>
    <t>IFNTNNLWISLGAVK2</t>
  </si>
  <si>
    <t>IFNTNNLWISLGAVK3</t>
  </si>
  <si>
    <t>IFNTNNLWISLGAVKR</t>
  </si>
  <si>
    <t>IFNTNNLWISLGAVKR3</t>
  </si>
  <si>
    <t>ILTTAASHEFEHTK</t>
  </si>
  <si>
    <t>ILTTAASHEFEHTK4</t>
  </si>
  <si>
    <t>ILTTAASHEFEHTKK</t>
  </si>
  <si>
    <t>ILTTAASHEFEHTKK2</t>
  </si>
  <si>
    <t>IYTFNQSR</t>
  </si>
  <si>
    <t>IYTFNQSR2</t>
  </si>
  <si>
    <t>RCEFVMEVTNK</t>
  </si>
  <si>
    <t>RC(UniMod:4)EFVMEVTNK</t>
  </si>
  <si>
    <t>RC(UniMod:4)EFVMEVTNK2</t>
  </si>
  <si>
    <t>REFPTVPLVK</t>
  </si>
  <si>
    <t>REFPTVPLVK2</t>
  </si>
  <si>
    <t>REFPTVPLVK3</t>
  </si>
  <si>
    <t>SFENSLGINVPR</t>
  </si>
  <si>
    <t>SFENSLGINVPR2</t>
  </si>
  <si>
    <t>SFENSLGINVPR3</t>
  </si>
  <si>
    <t>TTSDLLLVMSNLYSLNAGSLTMSEK</t>
  </si>
  <si>
    <t>TTSDLLLVMSNLYSLNAGSLTMSEK3</t>
  </si>
  <si>
    <t>TYNTDVPLVLMNSFNTDEDTK</t>
  </si>
  <si>
    <t>TYNTDVPLVLMNSFNTDEDTK3</t>
  </si>
  <si>
    <t>P54726</t>
  </si>
  <si>
    <t>P54726;P54728</t>
  </si>
  <si>
    <t>RD23A_MOUSE</t>
  </si>
  <si>
    <t>Rad23a</t>
  </si>
  <si>
    <t>UV excision repair protein RAD23 homolog A</t>
  </si>
  <si>
    <t>DAFPVAGQK</t>
  </si>
  <si>
    <t>DAFPVAGQK2</t>
  </si>
  <si>
    <t>EYHIDEK</t>
  </si>
  <si>
    <t>EYHIDEK1</t>
  </si>
  <si>
    <t>GRDAFPVAGQK</t>
  </si>
  <si>
    <t>GRDAFPVAGQK2</t>
  </si>
  <si>
    <t>IRMEPDETVK</t>
  </si>
  <si>
    <t>IRMEPDETVK3</t>
  </si>
  <si>
    <t>QVIQQNPALLPALLQQLGQENPQLLQQISR</t>
  </si>
  <si>
    <t>QVIQQNPALLPALLQQLGQENPQLLQQISR4</t>
  </si>
  <si>
    <t>SPSEESTTTTSPESISGSVPSSGSSGR</t>
  </si>
  <si>
    <t>SPSEESTTTTSPESISGSVPSSGSSGR3</t>
  </si>
  <si>
    <t>P54728</t>
  </si>
  <si>
    <t>RD23B_MOUSE</t>
  </si>
  <si>
    <t>Rad23b</t>
  </si>
  <si>
    <t>UV excision repair protein RAD23 homolog B</t>
  </si>
  <si>
    <t>EYKIDEK</t>
  </si>
  <si>
    <t>EYKIDEK1</t>
  </si>
  <si>
    <t>ILSDDTALK</t>
  </si>
  <si>
    <t>ILSDDTALK1</t>
  </si>
  <si>
    <t>NENLAANFLLQQNFDED</t>
  </si>
  <si>
    <t>NENLAANFLLQQNFDED3</t>
  </si>
  <si>
    <t>Q8K245</t>
  </si>
  <si>
    <t>UVRAG_MOUSE</t>
  </si>
  <si>
    <t>Uvrag</t>
  </si>
  <si>
    <t>UV radiation resistance-associated protein</t>
  </si>
  <si>
    <t>ALHVELPSQQR</t>
  </si>
  <si>
    <t>ALHVELPSQQR3</t>
  </si>
  <si>
    <t>DSLSELRK</t>
  </si>
  <si>
    <t>DSLSELRK2</t>
  </si>
  <si>
    <t>DYFVCGVK</t>
  </si>
  <si>
    <t>DYFVC(UniMod:4)GVK</t>
  </si>
  <si>
    <t>DYFVC(UniMod:4)GVK2</t>
  </si>
  <si>
    <t>EREFPLYPK</t>
  </si>
  <si>
    <t>EREFPLYPK3</t>
  </si>
  <si>
    <t>HHISNAIPVPK</t>
  </si>
  <si>
    <t>HHISNAIPVPK2</t>
  </si>
  <si>
    <t>HHISNAIPVPK3</t>
  </si>
  <si>
    <t>IYALSENVSSFR</t>
  </si>
  <si>
    <t>IYALSENVSSFR2</t>
  </si>
  <si>
    <t>LPNSEDFQAK</t>
  </si>
  <si>
    <t>LPNSEDFQAK2</t>
  </si>
  <si>
    <t>LQFDYGVYLLNK</t>
  </si>
  <si>
    <t>LQFDYGVYLLNK2</t>
  </si>
  <si>
    <t>LTSTSNELK</t>
  </si>
  <si>
    <t>LTSTSNELK2</t>
  </si>
  <si>
    <t>NQNEIIFGLNDGYYGAPCEHK</t>
  </si>
  <si>
    <t>NQNEIIFGLNDGYYGAPC(UniMod:4)EHK</t>
  </si>
  <si>
    <t>NQNEIIFGLNDGYYGAPC(UniMod:4)EHK3</t>
  </si>
  <si>
    <t>NSLNPTWR</t>
  </si>
  <si>
    <t>NSLNPTWR2</t>
  </si>
  <si>
    <t>RQSSTFGGADGGFSAGIPSPDK</t>
  </si>
  <si>
    <t>RQSSTFGGADGGFSAGIPSPDK3</t>
  </si>
  <si>
    <t>SLDFGIMPDR</t>
  </si>
  <si>
    <t>SLDFGIMPDR2</t>
  </si>
  <si>
    <t>SLDFGIMPDRLDTSVSCFVVK</t>
  </si>
  <si>
    <t>SLDFGIMPDRLDTSVSC(UniMod:4)FVVK</t>
  </si>
  <si>
    <t>SLDFGIMPDRLDTSVSC(UniMod:4)FVVK3</t>
  </si>
  <si>
    <t>TPPPSYNSALTQPGVAMPTSGDSER</t>
  </si>
  <si>
    <t>TPPPSYNSALTQPGVAMPTSGDSER3</t>
  </si>
  <si>
    <t>TPPPSYNSALTQPGVAMPTSGDSERK</t>
  </si>
  <si>
    <t>TPPPSYNSALTQPGVAMPTSGDSERK3</t>
  </si>
  <si>
    <t>VAPLSSSLDTSLDFSK</t>
  </si>
  <si>
    <t>VAPLSSSLDTSLDFSK2</t>
  </si>
  <si>
    <t>VYLDGLK</t>
  </si>
  <si>
    <t>VYLDGLK2</t>
  </si>
  <si>
    <t>YLGQQIHAR</t>
  </si>
  <si>
    <t>YLGQQIHAR2</t>
  </si>
  <si>
    <t>Q9D479</t>
  </si>
  <si>
    <t>UVSSA_MOUSE</t>
  </si>
  <si>
    <t>Uvssa</t>
  </si>
  <si>
    <t>UV-stimulated scaffold protein A</t>
  </si>
  <si>
    <t>AEYGLEPK</t>
  </si>
  <si>
    <t>AEYGLEPK2</t>
  </si>
  <si>
    <t>AGTYSAHLK</t>
  </si>
  <si>
    <t>AGTYSAHLK2</t>
  </si>
  <si>
    <t>DSSRDEDEPSDPDDFLR</t>
  </si>
  <si>
    <t>DSSRDEDEPSDPDDFLR3</t>
  </si>
  <si>
    <t>EEEASDPTSAAAQMLR</t>
  </si>
  <si>
    <t>EEEASDPTSAAAQMLR2</t>
  </si>
  <si>
    <t>ESGLSGPQDEEQPCCSK</t>
  </si>
  <si>
    <t>ESGLSGPQDEEQPC(UniMod:4)C(UniMod:4)SK</t>
  </si>
  <si>
    <t>ESGLSGPQDEEQPC(UniMod:4)C(UniMod:4)SK2</t>
  </si>
  <si>
    <t>FLPTVCSWVQR</t>
  </si>
  <si>
    <t>FLPTVC(UniMod:4)SWVQR</t>
  </si>
  <si>
    <t>FLPTVC(UniMod:4)SWVQR2</t>
  </si>
  <si>
    <t>KYEELNIEPGR</t>
  </si>
  <si>
    <t>KYEELNIEPGR2</t>
  </si>
  <si>
    <t>LLITQLTQGHAEIR</t>
  </si>
  <si>
    <t>LLITQLTQGHAEIR2</t>
  </si>
  <si>
    <t>LSAFQIVDELFTR</t>
  </si>
  <si>
    <t>LSAFQIVDELFTR3</t>
  </si>
  <si>
    <t>MELELALK</t>
  </si>
  <si>
    <t>MELELALK2</t>
  </si>
  <si>
    <t>SRTEALEDSEDEDQDFVEVPEK</t>
  </si>
  <si>
    <t>SRTEALEDSEDEDQDFVEVPEK3</t>
  </si>
  <si>
    <t>SSEEQLSHAYR</t>
  </si>
  <si>
    <t>SSEEQLSHAYR2</t>
  </si>
  <si>
    <t>SSEEQLSHAYR3</t>
  </si>
  <si>
    <t>VLPGPEEAQK</t>
  </si>
  <si>
    <t>VLPGPEEAQK2</t>
  </si>
  <si>
    <t>Q78T54</t>
  </si>
  <si>
    <t>Q78T54;Q78T54-2</t>
  </si>
  <si>
    <t>VMA21_MOUSE</t>
  </si>
  <si>
    <t>Vma21</t>
  </si>
  <si>
    <t>Vacuolar ATPase assembly integral membrane protein Vma21</t>
  </si>
  <si>
    <t>AALNALQPPEFR</t>
  </si>
  <si>
    <t>AALNALQPPEFR2</t>
  </si>
  <si>
    <t>AYIFEGALGMSNR</t>
  </si>
  <si>
    <t>AYIFEGALGMSNR2</t>
  </si>
  <si>
    <t>Q8C1Y8</t>
  </si>
  <si>
    <t>CCZ1_MOUSE</t>
  </si>
  <si>
    <t>Ccz1</t>
  </si>
  <si>
    <t>Vacuolar fusion protein CCZ1 homolog</t>
  </si>
  <si>
    <t>ELYVILSQK</t>
  </si>
  <si>
    <t>ELYVILSQK2</t>
  </si>
  <si>
    <t>FLTGPLNLNDPEAK</t>
  </si>
  <si>
    <t>FLTGPLNLNDPEAK2</t>
  </si>
  <si>
    <t>ILFYHPNEVEK</t>
  </si>
  <si>
    <t>ILFYHPNEVEK2</t>
  </si>
  <si>
    <t>ILFYHPNEVEK3</t>
  </si>
  <si>
    <t>ILGDINSDFTR</t>
  </si>
  <si>
    <t>ILGDINSDFTR2</t>
  </si>
  <si>
    <t>KLCATQFNNIFFLD</t>
  </si>
  <si>
    <t>KLC(UniMod:4)ATQFNNIFFLD</t>
  </si>
  <si>
    <t>KLC(UniMod:4)ATQFNNIFFLD2</t>
  </si>
  <si>
    <t>NANLIEVNEEVK</t>
  </si>
  <si>
    <t>NANLIEVNEEVK2</t>
  </si>
  <si>
    <t>NVGLCEAIVQFTR</t>
  </si>
  <si>
    <t>NVGLC(UniMod:4)EAIVQFTR</t>
  </si>
  <si>
    <t>NVGLC(UniMod:4)EAIVQFTR2</t>
  </si>
  <si>
    <t>QFFNEPEENFWMVMVVR</t>
  </si>
  <si>
    <t>QFFNEPEENFWMVMVVR3</t>
  </si>
  <si>
    <t>QFPPALLSFFIYNPR</t>
  </si>
  <si>
    <t>QFPPALLSFFIYNPR2</t>
  </si>
  <si>
    <t>QFPPALLSFFIYNPR3</t>
  </si>
  <si>
    <t>RLDSIVGPQLTVLASDICEQFNINK</t>
  </si>
  <si>
    <t>RLDSIVGPQLTVLASDIC(UniMod:4)EQFNINK</t>
  </si>
  <si>
    <t>RLDSIVGPQLTVLASDIC(UniMod:4)EQFNINK3</t>
  </si>
  <si>
    <t>TPSVSLTSVHPDLMK</t>
  </si>
  <si>
    <t>TPSVSLTSVHPDLMK2</t>
  </si>
  <si>
    <t>Q6PDG8</t>
  </si>
  <si>
    <t>Q6PDG8;Q6PDG8-2</t>
  </si>
  <si>
    <t>MON1A_MOUSE</t>
  </si>
  <si>
    <t>Mon1a</t>
  </si>
  <si>
    <t>Vacuolar fusion protein MON1 homolog A</t>
  </si>
  <si>
    <t>DLQEEMLPGSSEDWPEPQGAAGR</t>
  </si>
  <si>
    <t>DLQEEMLPGSSEDWPEPQGAAGR3</t>
  </si>
  <si>
    <t>ECVGSPPPLATDMR</t>
  </si>
  <si>
    <t>EC(UniMod:4)VGSPPPLATDMR</t>
  </si>
  <si>
    <t>EC(UniMod:4)VGSPPPLATDMR2</t>
  </si>
  <si>
    <t>EGEAWTPVCLPK</t>
  </si>
  <si>
    <t>EGEAWTPVC(UniMod:4)LPK</t>
  </si>
  <si>
    <t>EGEAWTPVC(UniMod:4)LPK2</t>
  </si>
  <si>
    <t>GAATEPSQEGSTEGEEEDATEAWR</t>
  </si>
  <si>
    <t>GAATEPSQEGSTEGEEEDATEAWR3</t>
  </si>
  <si>
    <t>HVFVLSEAGKPVYSR</t>
  </si>
  <si>
    <t>HVFVLSEAGKPVYSR2</t>
  </si>
  <si>
    <t>HVFVLSEAGKPVYSR3</t>
  </si>
  <si>
    <t>ITDNLLQLMAR</t>
  </si>
  <si>
    <t>ITDNLLQLMAR2</t>
  </si>
  <si>
    <t>LLGLYQYLHSR</t>
  </si>
  <si>
    <t>LLGLYQYLHSR3</t>
  </si>
  <si>
    <t>SSGLFTSPEIEAPYSSEEEQER</t>
  </si>
  <si>
    <t>SSGLFTSPEIEAPYSSEEEQER3</t>
  </si>
  <si>
    <t>Q8BMQ8</t>
  </si>
  <si>
    <t>MON1B_MOUSE</t>
  </si>
  <si>
    <t>Mon1b</t>
  </si>
  <si>
    <t>Vacuolar fusion protein MON1 homolog B</t>
  </si>
  <si>
    <t>AIYAEDHK</t>
  </si>
  <si>
    <t>AIYAEDHK2</t>
  </si>
  <si>
    <t>CTAPGLALSVLAVGGR</t>
  </si>
  <si>
    <t>C(UniMod:4)TAPGLALSVLAVGGR</t>
  </si>
  <si>
    <t>C(UniMod:4)TAPGLALSVLAVGGR3</t>
  </si>
  <si>
    <t>ETLLAWVTSK</t>
  </si>
  <si>
    <t>ETLLAWVTSK2</t>
  </si>
  <si>
    <t>FNPDGFFYAYVAR</t>
  </si>
  <si>
    <t>FNPDGFFYAYVAR2</t>
  </si>
  <si>
    <t>Q6PDG8;Q8BMQ8;Q6PDG8-2</t>
  </si>
  <si>
    <t>HVFVLSEAGK</t>
  </si>
  <si>
    <t>HVFVLSEAGK2</t>
  </si>
  <si>
    <t>LITVAQER</t>
  </si>
  <si>
    <t>LITVAQER2</t>
  </si>
  <si>
    <t>LIYHVAEK</t>
  </si>
  <si>
    <t>LIYHVAEK2</t>
  </si>
  <si>
    <t>LLDSVEQDPGALLLGAVR</t>
  </si>
  <si>
    <t>LLDSVEQDPGALLLGAVR2</t>
  </si>
  <si>
    <t>LVEDGMHNLGALR</t>
  </si>
  <si>
    <t>LVEDGMHNLGALR3</t>
  </si>
  <si>
    <t>LVFLQQGPLLLVAVSR</t>
  </si>
  <si>
    <t>LVFLQQGPLLLVAVSR3</t>
  </si>
  <si>
    <t>VHASTLDPGDGDPEDTGSK</t>
  </si>
  <si>
    <t>VHASTLDPGDGDPEDTGSK3</t>
  </si>
  <si>
    <t>Q91W86</t>
  </si>
  <si>
    <t>VPS11_MOUSE</t>
  </si>
  <si>
    <t>Vps11</t>
  </si>
  <si>
    <t>Vacuolar protein sorting-associated protein 11 homolog</t>
  </si>
  <si>
    <t>AFLEHMSEVQPDSPQGIYDTLLELR</t>
  </si>
  <si>
    <t>AFLEHMSEVQPDSPQGIYDTLLELR3</t>
  </si>
  <si>
    <t>ALVLCQMHDFQDGVLYLYEQGK</t>
  </si>
  <si>
    <t>ALVLC(UniMod:4)QMHDFQDGVLYLYEQGK</t>
  </si>
  <si>
    <t>ALVLC(UniMod:4)QMHDFQDGVLYLYEQGK3</t>
  </si>
  <si>
    <t>ASSEEFIPIFANNPR</t>
  </si>
  <si>
    <t>ASSEEFIPIFANNPR2</t>
  </si>
  <si>
    <t>ASSEEFIPIFANNPR3</t>
  </si>
  <si>
    <t>DGGNPLCTR</t>
  </si>
  <si>
    <t>DGGNPLC(UniMod:4)TR</t>
  </si>
  <si>
    <t>DGGNPLC(UniMod:4)TR2</t>
  </si>
  <si>
    <t>DLHDQFQHQLK</t>
  </si>
  <si>
    <t>DLHDQFQHQLK2</t>
  </si>
  <si>
    <t>DLLMHSR</t>
  </si>
  <si>
    <t>DLLMHSR2</t>
  </si>
  <si>
    <t>FCDVFDK</t>
  </si>
  <si>
    <t>FC(UniMod:4)DVFDK</t>
  </si>
  <si>
    <t>FC(UniMod:4)DVFDK2</t>
  </si>
  <si>
    <t>FLCLPPGITVCDSGR</t>
  </si>
  <si>
    <t>FLC(UniMod:4)LPPGITVC(UniMod:4)DSGR</t>
  </si>
  <si>
    <t>FLC(UniMod:4)LPPGITVC(UniMod:4)DSGR2</t>
  </si>
  <si>
    <t>FLC(UniMod:4)LPPGITVC(UniMod:4)DSGR3</t>
  </si>
  <si>
    <t>GNHDGAVQQYIR</t>
  </si>
  <si>
    <t>GNHDGAVQQYIR3</t>
  </si>
  <si>
    <t>GPCFAFEGHK</t>
  </si>
  <si>
    <t>GPC(UniMod:4)FAFEGHK</t>
  </si>
  <si>
    <t>GPC(UniMod:4)FAFEGHK2</t>
  </si>
  <si>
    <t>GPC(UniMod:4)FAFEGHK3</t>
  </si>
  <si>
    <t>GSLVFGDMEGQIWFLPR</t>
  </si>
  <si>
    <t>GSLVFGDMEGQIWFLPR2</t>
  </si>
  <si>
    <t>HGEQEPSLWEQALSYFAR</t>
  </si>
  <si>
    <t>HGEQEPSLWEQALSYFAR3</t>
  </si>
  <si>
    <t>IHNLTAYLQTLHR</t>
  </si>
  <si>
    <t>IHNLTAYLQTLHR4</t>
  </si>
  <si>
    <t>KNLFEMAINLAK</t>
  </si>
  <si>
    <t>KNLFEMAINLAK3</t>
  </si>
  <si>
    <t>LIVHWFR</t>
  </si>
  <si>
    <t>LIVHWFR2</t>
  </si>
  <si>
    <t>LQNWAHEK</t>
  </si>
  <si>
    <t>LQNWAHEK2</t>
  </si>
  <si>
    <t>SQHLDSDGLAQIFMQYGDHLYSK</t>
  </si>
  <si>
    <t>SQHLDSDGLAQIFMQYGDHLYSK3</t>
  </si>
  <si>
    <t>SQHLDSDGLAQIFMQYGDHLYSK4</t>
  </si>
  <si>
    <t>TLMHHIPEQTTQLLK</t>
  </si>
  <si>
    <t>TLMHHIPEQTTQLLK2</t>
  </si>
  <si>
    <t>VHALQEK</t>
  </si>
  <si>
    <t>VHALQEK1</t>
  </si>
  <si>
    <t>Q920Q4</t>
  </si>
  <si>
    <t>VPS16_MOUSE</t>
  </si>
  <si>
    <t>Vps16</t>
  </si>
  <si>
    <t>Vacuolar protein sorting-associated protein 16 homolog</t>
  </si>
  <si>
    <t>AASVRPVLEIYSASGLPLASLLWK</t>
  </si>
  <si>
    <t>AASVRPVLEIYSASGLPLASLLWK4</t>
  </si>
  <si>
    <t>Q920Q4;Q920Q4-2</t>
  </si>
  <si>
    <t>ATEDQMR</t>
  </si>
  <si>
    <t>ATEDQMR2</t>
  </si>
  <si>
    <t>AVVVAWER</t>
  </si>
  <si>
    <t>AVVVAWER2</t>
  </si>
  <si>
    <t>CFLDRFPPDSFVHMCQDLR</t>
  </si>
  <si>
    <t>C(UniMod:4)FLDRFPPDSFVHMC(UniMod:4)QDLR</t>
  </si>
  <si>
    <t>C(UniMod:4)FLDRFPPDSFVHMC(UniMod:4)QDLR3</t>
  </si>
  <si>
    <t>DCLVAAAPYGGPIALLR</t>
  </si>
  <si>
    <t>DC(UniMod:4)LVAAAPYGGPIALLR</t>
  </si>
  <si>
    <t>DC(UniMod:4)LVAAAPYGGPIALLR3</t>
  </si>
  <si>
    <t>DLYNQDDNHQELGSFHIR</t>
  </si>
  <si>
    <t>DLYNQDDNHQELGSFHIR3</t>
  </si>
  <si>
    <t>GDFFMTLR</t>
  </si>
  <si>
    <t>GDFFMTLR2</t>
  </si>
  <si>
    <t>HFSMGNEVLQNR</t>
  </si>
  <si>
    <t>HFSMGNEVLQNR2</t>
  </si>
  <si>
    <t>IASMAPGALLLEAQK</t>
  </si>
  <si>
    <t>IASMAPGALLLEAQK2</t>
  </si>
  <si>
    <t>IASMAPGALLLEAQK3</t>
  </si>
  <si>
    <t>LCEFNCNIR</t>
  </si>
  <si>
    <t>LC(UniMod:4)EFNC(UniMod:4)NIR</t>
  </si>
  <si>
    <t>LC(UniMod:4)EFNC(UniMod:4)NIR2</t>
  </si>
  <si>
    <t>LYPLAIQICEYLR</t>
  </si>
  <si>
    <t>LYPLAIQIC(UniMod:4)EYLR</t>
  </si>
  <si>
    <t>LYPLAIQIC(UniMod:4)EYLR2</t>
  </si>
  <si>
    <t>MPEVPGLQSAPSCWTTLCHDR</t>
  </si>
  <si>
    <t>MPEVPGLQSAPSC(UniMod:4)WTTLC(UniMod:4)HDR</t>
  </si>
  <si>
    <t>MPEVPGLQSAPSC(UniMod:4)WTTLC(UniMod:4)HDR3</t>
  </si>
  <si>
    <t>NQPMALSLYR</t>
  </si>
  <si>
    <t>NQPMALSLYR2</t>
  </si>
  <si>
    <t>QMVWCSR</t>
  </si>
  <si>
    <t>QMVWC(UniMod:4)SR</t>
  </si>
  <si>
    <t>QMVWC(UniMod:4)SR2</t>
  </si>
  <si>
    <t>STHEFLHEVPVASEEIFK</t>
  </si>
  <si>
    <t>STHEFLHEVPVASEEIFK4</t>
  </si>
  <si>
    <t>VAALQTAADAFYK</t>
  </si>
  <si>
    <t>VAALQTAADAFYK2</t>
  </si>
  <si>
    <t>VLNAIRDYHIGIPLTYTQYK</t>
  </si>
  <si>
    <t>VLNAIRDYHIGIPLTYTQYK3</t>
  </si>
  <si>
    <t>VLNAIRDYHIGIPLTYTQYK4</t>
  </si>
  <si>
    <t>Q8R307</t>
  </si>
  <si>
    <t>VPS18_MOUSE</t>
  </si>
  <si>
    <t>Vps18</t>
  </si>
  <si>
    <t>Vacuolar protein sorting-associated protein 18 homolog</t>
  </si>
  <si>
    <t>ADLDELVAAECVYCGELMIR</t>
  </si>
  <si>
    <t>ADLDELVAAEC(UniMod:4)VYC(UniMod:4)GELMIR</t>
  </si>
  <si>
    <t>ADLDELVAAEC(UniMod:4)VYC(UniMod:4)GELMIR3</t>
  </si>
  <si>
    <t>ASIHELLASHGDTEHMVYFAVIMQDYER</t>
  </si>
  <si>
    <t>ASIHELLASHGDTEHMVYFAVIMQDYER4</t>
  </si>
  <si>
    <t>AVEDTEAQGFAGLFAAYTDHPPPFR</t>
  </si>
  <si>
    <t>AVEDTEAQGFAGLFAAYTDHPPPFR3</t>
  </si>
  <si>
    <t>AYNHHIQELQR</t>
  </si>
  <si>
    <t>AYNHHIQELQR2</t>
  </si>
  <si>
    <t>EAEAGAAAVGPSR</t>
  </si>
  <si>
    <t>EAEAGAAAVGPSR2</t>
  </si>
  <si>
    <t>EAICSSLK</t>
  </si>
  <si>
    <t>EAIC(UniMod:4)SSLK</t>
  </si>
  <si>
    <t>EAIC(UniMod:4)SSLK2</t>
  </si>
  <si>
    <t>EWLFASR</t>
  </si>
  <si>
    <t>EWLFASR2</t>
  </si>
  <si>
    <t>FSPILIR</t>
  </si>
  <si>
    <t>FSPILIR2</t>
  </si>
  <si>
    <t>GQPASLLAYLEQAGASPHR</t>
  </si>
  <si>
    <t>GQPASLLAYLEQAGASPHR3</t>
  </si>
  <si>
    <t>HVVQEEEDVQTAMACLASCPLLK</t>
  </si>
  <si>
    <t>HVVQEEEDVQTAMAC(UniMod:4)LASC(UniMod:4)PLLK</t>
  </si>
  <si>
    <t>HVVQEEEDVQTAMAC(UniMod:4)LASC(UniMod:4)PLLK3</t>
  </si>
  <si>
    <t>ITSLVVSCNQLCMSLGK</t>
  </si>
  <si>
    <t>ITSLVVSC(UniMod:4)NQLC(UniMod:4)MSLGK</t>
  </si>
  <si>
    <t>ITSLVVSC(UniMod:4)NQLC(UniMod:4)MSLGK2</t>
  </si>
  <si>
    <t>LGAAPPPTK</t>
  </si>
  <si>
    <t>LGAAPPPTK2</t>
  </si>
  <si>
    <t>MFLDHTGSHLLVALSSTEVLYMNR</t>
  </si>
  <si>
    <t>MFLDHTGSHLLVALSSTEVLYMNR4</t>
  </si>
  <si>
    <t>QCADLPEEDEELRK</t>
  </si>
  <si>
    <t>QC(UniMod:4)ADLPEEDEELRK</t>
  </si>
  <si>
    <t>QC(UniMod:4)ADLPEEDEELRK2</t>
  </si>
  <si>
    <t>QEEALAEFLQR</t>
  </si>
  <si>
    <t>QEEALAEFLQR3</t>
  </si>
  <si>
    <t>QLIPALVNYSQGGEAQQVSQAIR</t>
  </si>
  <si>
    <t>QLIPALVNYSQGGEAQQVSQAIR3</t>
  </si>
  <si>
    <t>SAVLQTGCPSVGIPHSGYVSAHLEK</t>
  </si>
  <si>
    <t>SAVLQTGC(UniMod:4)PSVGIPHSGYVSAHLEK</t>
  </si>
  <si>
    <t>SAVLQTGC(UniMod:4)PSVGIPHSGYVSAHLEK3</t>
  </si>
  <si>
    <t>TYLDMNR</t>
  </si>
  <si>
    <t>TYLDMNR2</t>
  </si>
  <si>
    <t>TYLDMNRFDLAK</t>
  </si>
  <si>
    <t>TYLDMNRFDLAK2</t>
  </si>
  <si>
    <t>VDFTPSER</t>
  </si>
  <si>
    <t>VDFTPSER2</t>
  </si>
  <si>
    <t>VVAYHCQHEAYEEALAVLAR</t>
  </si>
  <si>
    <t>VVAYHC(UniMod:4)QHEAYEEALAVLAR</t>
  </si>
  <si>
    <t>VVAYHC(UniMod:4)QHEAYEEALAVLAR4</t>
  </si>
  <si>
    <t>YEEEHLSWL</t>
  </si>
  <si>
    <t>YEEEHLSWL2</t>
  </si>
  <si>
    <t>P40336;P40336-2</t>
  </si>
  <si>
    <t>VP26A_MOUSE</t>
  </si>
  <si>
    <t>Vps26a</t>
  </si>
  <si>
    <t>Vacuolar protein sorting-associated protein 26A</t>
  </si>
  <si>
    <t>EITGIGPSTTTETETIAK</t>
  </si>
  <si>
    <t>EITGIGPSTTTETETIAK2</t>
  </si>
  <si>
    <t>IEFVGQIELFNDK</t>
  </si>
  <si>
    <t>IEFVGQIELFNDK2</t>
  </si>
  <si>
    <t>IQHMELQLIK</t>
  </si>
  <si>
    <t>IQHMELQLIK2</t>
  </si>
  <si>
    <t>PYESYIGANVR</t>
  </si>
  <si>
    <t>PYESYIGANVR2</t>
  </si>
  <si>
    <t>QQEIILWR</t>
  </si>
  <si>
    <t>QQEIILWR2</t>
  </si>
  <si>
    <t>SNTHEFVNLVK</t>
  </si>
  <si>
    <t>SNTHEFVNLVK2</t>
  </si>
  <si>
    <t>YFLNLVLVDEEDRR</t>
  </si>
  <si>
    <t>YFLNLVLVDEEDRR3</t>
  </si>
  <si>
    <t>Q8C0E2</t>
  </si>
  <si>
    <t>Q8C0E2;Q8C0E2-2</t>
  </si>
  <si>
    <t>VP26B_MOUSE</t>
  </si>
  <si>
    <t>Vps26b</t>
  </si>
  <si>
    <t>Vacuolar protein sorting-associated protein 26B</t>
  </si>
  <si>
    <t>ETTGTGPNVYHENDTIAK</t>
  </si>
  <si>
    <t>ETTGTGPNVYHENDTIAK2</t>
  </si>
  <si>
    <t>GNHHEFVSLVK</t>
  </si>
  <si>
    <t>GNHHEFVSLVK2</t>
  </si>
  <si>
    <t>HMEIDIIKR</t>
  </si>
  <si>
    <t>HMEIDIIKR3</t>
  </si>
  <si>
    <t>P40336;Q8C0E2;P40336-2;Q8C0E2-2</t>
  </si>
  <si>
    <t>IYFLLVR</t>
  </si>
  <si>
    <t>IYFLLVR1</t>
  </si>
  <si>
    <t>LEHQGIK</t>
  </si>
  <si>
    <t>LEHQGIK1</t>
  </si>
  <si>
    <t>LFLAGYELTPTMR</t>
  </si>
  <si>
    <t>LFLAGYELTPTMR2</t>
  </si>
  <si>
    <t>LFLAGYELTPTMR3</t>
  </si>
  <si>
    <t>PYESYTGQNVK</t>
  </si>
  <si>
    <t>PYESYTGQNVK2</t>
  </si>
  <si>
    <t>SMSHQAAIASQR</t>
  </si>
  <si>
    <t>SMSHQAAIASQR2</t>
  </si>
  <si>
    <t>TPGQLSDNNSR</t>
  </si>
  <si>
    <t>TPGQLSDNNSR2</t>
  </si>
  <si>
    <t>YEIMDGAPVR</t>
  </si>
  <si>
    <t>YEIMDGAPVR2</t>
  </si>
  <si>
    <t>YEIMDGAPVRGESIPIR</t>
  </si>
  <si>
    <t>YEIMDGAPVRGESIPIR3</t>
  </si>
  <si>
    <t>YFLFYDGETVSGK</t>
  </si>
  <si>
    <t>YFLFYDGETVSGK2</t>
  </si>
  <si>
    <t>YYLNLVLIDEEER</t>
  </si>
  <si>
    <t>YYLNLVLIDEEER2</t>
  </si>
  <si>
    <t>O35075</t>
  </si>
  <si>
    <t>VP26C_MOUSE</t>
  </si>
  <si>
    <t>Vps26c</t>
  </si>
  <si>
    <t>Vacuolar protein sorting-associated protein 26C</t>
  </si>
  <si>
    <t>DATEIQNIQIADGDICR</t>
  </si>
  <si>
    <t>DATEIQNIQIADGDIC(UniMod:4)R</t>
  </si>
  <si>
    <t>DATEIQNIQIADGDIC(UniMod:4)R2</t>
  </si>
  <si>
    <t>DATEIQNIQIADGDIC(UniMod:4)R3</t>
  </si>
  <si>
    <t>LFTCPTLETTNFK</t>
  </si>
  <si>
    <t>LFTC(UniMod:4)PTLETTNFK</t>
  </si>
  <si>
    <t>LFTC(UniMod:4)PTLETTNFK2</t>
  </si>
  <si>
    <t>VETCGCAEGYAR</t>
  </si>
  <si>
    <t>VETC(UniMod:4)GC(UniMod:4)AEGYAR</t>
  </si>
  <si>
    <t>VETC(UniMod:4)GC(UniMod:4)AEGYAR2</t>
  </si>
  <si>
    <t>Q9D1C8</t>
  </si>
  <si>
    <t>VPS28_MOUSE</t>
  </si>
  <si>
    <t>Vps28</t>
  </si>
  <si>
    <t>Vacuolar protein sorting-associated protein 28 homolog</t>
  </si>
  <si>
    <t>AMDEIQPDLR</t>
  </si>
  <si>
    <t>AMDEIQPDLR2</t>
  </si>
  <si>
    <t>CIADVVSLFITVMDK</t>
  </si>
  <si>
    <t>C(UniMod:4)IADVVSLFITVMDK</t>
  </si>
  <si>
    <t>C(UniMod:4)IADVVSLFITVMDK2</t>
  </si>
  <si>
    <t>EDRPITIK</t>
  </si>
  <si>
    <t>EDRPITIK2</t>
  </si>
  <si>
    <t>ELMETMHR</t>
  </si>
  <si>
    <t>ELMETMHR2</t>
  </si>
  <si>
    <t>FRLDCPLAMER</t>
  </si>
  <si>
    <t>FRLDC(UniMod:4)PLAMER</t>
  </si>
  <si>
    <t>FRLDC(UniMod:4)PLAMER2</t>
  </si>
  <si>
    <t>MSHLPPDFEGR</t>
  </si>
  <si>
    <t>MSHLPPDFEGR2</t>
  </si>
  <si>
    <t>QMLFDLESAYNAFNR</t>
  </si>
  <si>
    <t>QMLFDLESAYNAFNR3</t>
  </si>
  <si>
    <t>QVQGSEISSIDEFCR</t>
  </si>
  <si>
    <t>QVQGSEISSIDEFC(UniMod:4)R</t>
  </si>
  <si>
    <t>QVQGSEISSIDEFC(UniMod:4)R3</t>
  </si>
  <si>
    <t>Q9QZ88</t>
  </si>
  <si>
    <t>Q9QZ88;Q9QZ88-2</t>
  </si>
  <si>
    <t>VPS29_MOUSE</t>
  </si>
  <si>
    <t>Vps29</t>
  </si>
  <si>
    <t>Vacuolar protein sorting-associated protein 29</t>
  </si>
  <si>
    <t>FEAFEHENK</t>
  </si>
  <si>
    <t>FEAFEHENK2</t>
  </si>
  <si>
    <t>FEAFEHENK3</t>
  </si>
  <si>
    <t>GDFDENLNYPEQK</t>
  </si>
  <si>
    <t>GDFDENLNYPEQK2</t>
  </si>
  <si>
    <t>LVLVLGDLHIPHR</t>
  </si>
  <si>
    <t>LVLVLGDLHIPHR3</t>
  </si>
  <si>
    <t>MLVLVLGDLHIPHR</t>
  </si>
  <si>
    <t>MLVLVLGDLHIPHR2</t>
  </si>
  <si>
    <t>MLVLVLGDLHIPHR4</t>
  </si>
  <si>
    <t>QFDVDILISGHTHK</t>
  </si>
  <si>
    <t>QFDVDILISGHTHK2</t>
  </si>
  <si>
    <t>QFDVDILISGHTHK4</t>
  </si>
  <si>
    <t>QFDVDILISGHTHKFEAFEHENK</t>
  </si>
  <si>
    <t>QFDVDILISGHTHKFEAFEHENK4</t>
  </si>
  <si>
    <t>Q9D2N9</t>
  </si>
  <si>
    <t>VP33A_MOUSE</t>
  </si>
  <si>
    <t>Vps33a</t>
  </si>
  <si>
    <t>Vacuolar protein sorting-associated protein 33A</t>
  </si>
  <si>
    <t>DLGVLGSFIHR</t>
  </si>
  <si>
    <t>DLGVLGSFIHR3</t>
  </si>
  <si>
    <t>EFTGSQNSVFPVFDNLLLLDR</t>
  </si>
  <si>
    <t>EFTGSQNSVFPVFDNLLLLDR3</t>
  </si>
  <si>
    <t>EILQTYGYEHILTLNNLEK</t>
  </si>
  <si>
    <t>EILQTYGYEHILTLNNLEK3</t>
  </si>
  <si>
    <t>GLMTLQALYGTIPQIFGK</t>
  </si>
  <si>
    <t>GLMTLQALYGTIPQIFGK2</t>
  </si>
  <si>
    <t>GSLANHTSIAELIK</t>
  </si>
  <si>
    <t>GSLANHTSIAELIK3</t>
  </si>
  <si>
    <t>LQLNSAEELYAEIR</t>
  </si>
  <si>
    <t>LQLNSAEELYAEIR2</t>
  </si>
  <si>
    <t>LTVEQEFMSGIDTDK</t>
  </si>
  <si>
    <t>LTVEQEFMSGIDTDK2</t>
  </si>
  <si>
    <t>NVDLLTPLASQLTYEGLIDEIYGIQNSYVK</t>
  </si>
  <si>
    <t>NVDLLTPLASQLTYEGLIDEIYGIQNSYVK4</t>
  </si>
  <si>
    <t>QFVSQLPHMQAAR</t>
  </si>
  <si>
    <t>QFVSQLPHMQAAR2</t>
  </si>
  <si>
    <t>QFVSQLPHMQAAR3</t>
  </si>
  <si>
    <t>QVANMMVR</t>
  </si>
  <si>
    <t>QVANMMVR2</t>
  </si>
  <si>
    <t>SLLCEQR</t>
  </si>
  <si>
    <t>SLLC(UniMod:4)EQR</t>
  </si>
  <si>
    <t>SLLC(UniMod:4)EQR2</t>
  </si>
  <si>
    <t>VNLNVLR</t>
  </si>
  <si>
    <t>VNLNVLR2</t>
  </si>
  <si>
    <t>P59016</t>
  </si>
  <si>
    <t>VP33B_MOUSE</t>
  </si>
  <si>
    <t>Vps33b</t>
  </si>
  <si>
    <t>Vacuolar protein sorting-associated protein 33B</t>
  </si>
  <si>
    <t>DLFIEADLMSPLDR</t>
  </si>
  <si>
    <t>DLFIEADLMSPLDR3</t>
  </si>
  <si>
    <t>DQLIYLLEQLPGK</t>
  </si>
  <si>
    <t>DQLIYLLEQLPGK2</t>
  </si>
  <si>
    <t>DQLIYLLEQLPGKK</t>
  </si>
  <si>
    <t>DQLIYLLEQLPGKK3</t>
  </si>
  <si>
    <t>ESTSYIEEHIDR</t>
  </si>
  <si>
    <t>ESTSYIEEHIDR3</t>
  </si>
  <si>
    <t>ITDAFSSLAK</t>
  </si>
  <si>
    <t>ITDAFSSLAK2</t>
  </si>
  <si>
    <t>LLNCSEFAFTDTAKEDK</t>
  </si>
  <si>
    <t>LLNC(UniMod:4)SEFAFTDTAKEDK</t>
  </si>
  <si>
    <t>LLNC(UniMod:4)SEFAFTDTAKEDK3</t>
  </si>
  <si>
    <t>LLSLHIGACESIMK</t>
  </si>
  <si>
    <t>LLSLHIGAC(UniMod:4)ESIMK</t>
  </si>
  <si>
    <t>LLSLHIGAC(UniMod:4)ESIMK3</t>
  </si>
  <si>
    <t>MSYDLWR</t>
  </si>
  <si>
    <t>MSYDLWR2</t>
  </si>
  <si>
    <t>NFVSQELK</t>
  </si>
  <si>
    <t>NFVSQELK1</t>
  </si>
  <si>
    <t>NLQAQYDR</t>
  </si>
  <si>
    <t>NLQAQYDR2</t>
  </si>
  <si>
    <t>PALSANEQLCFLVRPR</t>
  </si>
  <si>
    <t>PALSANEQLC(UniMod:4)FLVRPR</t>
  </si>
  <si>
    <t>PALSANEQLC(UniMod:4)FLVRPR3</t>
  </si>
  <si>
    <t>QVSPIESLR</t>
  </si>
  <si>
    <t>QVSPIESLR2</t>
  </si>
  <si>
    <t>RAGLLTEQAPGDTLTAVESK</t>
  </si>
  <si>
    <t>RAGLLTEQAPGDTLTAVESK3</t>
  </si>
  <si>
    <t>SWQGLDEVVR</t>
  </si>
  <si>
    <t>SWQGLDEVVR2</t>
  </si>
  <si>
    <t>TKQDFQELIK</t>
  </si>
  <si>
    <t>TKQDFQELIK2</t>
  </si>
  <si>
    <t>TQYLQSYGPEHLLTFSNLR</t>
  </si>
  <si>
    <t>TQYLQSYGPEHLLTFSNLR3</t>
  </si>
  <si>
    <t>TQYLQSYGPEHLLTFSNLRR</t>
  </si>
  <si>
    <t>TQYLQSYGPEHLLTFSNLRR4</t>
  </si>
  <si>
    <t>VFSEIRNEHFSNVFGFLSQK</t>
  </si>
  <si>
    <t>VFSEIRNEHFSNVFGFLSQK3</t>
  </si>
  <si>
    <t>VILSPQK</t>
  </si>
  <si>
    <t>VILSPQK1</t>
  </si>
  <si>
    <t>Q9EQH3</t>
  </si>
  <si>
    <t>VPS35_MOUSE</t>
  </si>
  <si>
    <t>Vps35</t>
  </si>
  <si>
    <t>Vacuolar protein sorting-associated protein 35</t>
  </si>
  <si>
    <t>AELAELPLR</t>
  </si>
  <si>
    <t>AELAELPLR2</t>
  </si>
  <si>
    <t>AVSTCAHLFWSGR</t>
  </si>
  <si>
    <t>AVSTC(UniMod:4)AHLFWSGR</t>
  </si>
  <si>
    <t>AVSTC(UniMod:4)AHLFWSGR2</t>
  </si>
  <si>
    <t>CFSEENHEPLR</t>
  </si>
  <si>
    <t>C(UniMod:4)FSEENHEPLR</t>
  </si>
  <si>
    <t>C(UniMod:4)FSEENHEPLR3</t>
  </si>
  <si>
    <t>CYPDRVDYVDK</t>
  </si>
  <si>
    <t>C(UniMod:4)YPDRVDYVDK</t>
  </si>
  <si>
    <t>C(UniMod:4)YPDRVDYVDK2</t>
  </si>
  <si>
    <t>DALAQEYLMECIIQVFPDEFHLQTLNPFLR</t>
  </si>
  <si>
    <t>DALAQEYLMEC(UniMod:4)IIQVFPDEFHLQTLNPFLR</t>
  </si>
  <si>
    <t>DALAQEYLMEC(UniMod:4)IIQVFPDEFHLQTLNPFLR4</t>
  </si>
  <si>
    <t>EDGPGIPAEIK</t>
  </si>
  <si>
    <t>EDGPGIPAEIK2</t>
  </si>
  <si>
    <t>ENDAVTIQVLNQLIQK</t>
  </si>
  <si>
    <t>ENDAVTIQVLNQLIQK2</t>
  </si>
  <si>
    <t>ENSQMDDKWEK</t>
  </si>
  <si>
    <t>ENSQMDDKWEK2</t>
  </si>
  <si>
    <t>GVQHPLR</t>
  </si>
  <si>
    <t>GVQHPLR1</t>
  </si>
  <si>
    <t>HASNMLGELR</t>
  </si>
  <si>
    <t>HASNMLGELR2</t>
  </si>
  <si>
    <t>HFHNTLEHLR</t>
  </si>
  <si>
    <t>HFHNTLEHLR3</t>
  </si>
  <si>
    <t>HFHPLFEYFDYESR</t>
  </si>
  <si>
    <t>HFHPLFEYFDYESR2</t>
  </si>
  <si>
    <t>HFHPLFEYFDYESRK</t>
  </si>
  <si>
    <t>HFHPLFEYFDYESRK4</t>
  </si>
  <si>
    <t>IANQCMDPSLQVQLFIEILNR</t>
  </si>
  <si>
    <t>IANQC(UniMod:4)MDPSLQVQLFIEILNR</t>
  </si>
  <si>
    <t>IANQC(UniMod:4)MDPSLQVQLFIEILNR3</t>
  </si>
  <si>
    <t>IFSFAHQTISALIK</t>
  </si>
  <si>
    <t>IFSFAHQTISALIK3</t>
  </si>
  <si>
    <t>IPVDTYNNILTVLK</t>
  </si>
  <si>
    <t>IPVDTYNNILTVLK3</t>
  </si>
  <si>
    <t>LFDIFSQQVATVIQSR</t>
  </si>
  <si>
    <t>LFDIFSQQVATVIQSR2</t>
  </si>
  <si>
    <t>LLKIPVDTYNNILTVLK</t>
  </si>
  <si>
    <t>LLKIPVDTYNNILTVLK3</t>
  </si>
  <si>
    <t>LNLEHIATSSAVSK</t>
  </si>
  <si>
    <t>LNLEHIATSSAVSK2</t>
  </si>
  <si>
    <t>NYLLQCTR</t>
  </si>
  <si>
    <t>NYLLQC(UniMod:4)TR</t>
  </si>
  <si>
    <t>NYLLQC(UniMod:4)TR2</t>
  </si>
  <si>
    <t>QDMPSEDVVSLQVSLINLAMK</t>
  </si>
  <si>
    <t>QDMPSEDVVSLQVSLINLAMK3</t>
  </si>
  <si>
    <t>RESPESEGPIYEGLIL</t>
  </si>
  <si>
    <t>RESPESEGPIYEGLIL2</t>
  </si>
  <si>
    <t>SDDPDQQYLILNTAR</t>
  </si>
  <si>
    <t>SDDPDQQYLILNTAR2</t>
  </si>
  <si>
    <t>SDDPDQQYLILNTAR3</t>
  </si>
  <si>
    <t>TQCALAASK</t>
  </si>
  <si>
    <t>TQC(UniMod:4)ALAASK</t>
  </si>
  <si>
    <t>TQC(UniMod:4)ALAASK2</t>
  </si>
  <si>
    <t>TSMLSPK</t>
  </si>
  <si>
    <t>TSMLSPK1</t>
  </si>
  <si>
    <t>VADLYELVQYAGNIIPR</t>
  </si>
  <si>
    <t>VADLYELVQYAGNIIPR3</t>
  </si>
  <si>
    <t>VLETTVEIFNK</t>
  </si>
  <si>
    <t>VLETTVEIFNK2</t>
  </si>
  <si>
    <t>VMECLKK</t>
  </si>
  <si>
    <t>VMEC(UniMod:4)LKK</t>
  </si>
  <si>
    <t>VMEC(UniMod:4)LKK2</t>
  </si>
  <si>
    <t>VQSFQMK</t>
  </si>
  <si>
    <t>VQSFQMK2</t>
  </si>
  <si>
    <t>YIYFYEK</t>
  </si>
  <si>
    <t>YIYFYEK2</t>
  </si>
  <si>
    <t>Q8CHS8;Q8CHS8-3</t>
  </si>
  <si>
    <t>Q8CHS8;Q8CHS8-2;Q8CHS8-3</t>
  </si>
  <si>
    <t>VP37A_MOUSE</t>
  </si>
  <si>
    <t>Vps37a</t>
  </si>
  <si>
    <t>Vacuolar protein sorting-associated protein 37A</t>
  </si>
  <si>
    <t>NLLLEHSLEGK</t>
  </si>
  <si>
    <t>NLLLEHSLEGK2</t>
  </si>
  <si>
    <t>TEIDDFLNSFK</t>
  </si>
  <si>
    <t>TEIDDFLNSFK2</t>
  </si>
  <si>
    <t>Q8R0J7</t>
  </si>
  <si>
    <t>VP37B_MOUSE</t>
  </si>
  <si>
    <t>Vps37b</t>
  </si>
  <si>
    <t>Vacuolar protein sorting-associated protein 37B</t>
  </si>
  <si>
    <t>FAGLSLMQLHELLEDDAQLGDMVR</t>
  </si>
  <si>
    <t>FAGLSLMQLHELLEDDAQLGDMVR4</t>
  </si>
  <si>
    <t>FLDGELPLDSFIDVYQSK</t>
  </si>
  <si>
    <t>FLDGELPLDSFIDVYQSK3</t>
  </si>
  <si>
    <t>GMEEAQTVQLNK</t>
  </si>
  <si>
    <t>GMEEAQTVQLNK2</t>
  </si>
  <si>
    <t>IEEDTENMAEK</t>
  </si>
  <si>
    <t>IEEDTENMAEK2</t>
  </si>
  <si>
    <t>SLAEGNLLYQPQLDAQK</t>
  </si>
  <si>
    <t>SLAEGNLLYQPQLDAQK2</t>
  </si>
  <si>
    <t>YQELQVLFEAYQIK</t>
  </si>
  <si>
    <t>YQELQVLFEAYQIK2</t>
  </si>
  <si>
    <t>YQELQVLFEAYQIKK</t>
  </si>
  <si>
    <t>YQELQVLFEAYQIKK3</t>
  </si>
  <si>
    <t>Q8R105</t>
  </si>
  <si>
    <t>Q8R105;Q8R105-2</t>
  </si>
  <si>
    <t>VP37C_MOUSE</t>
  </si>
  <si>
    <t>Vps37c</t>
  </si>
  <si>
    <t>Vacuolar protein sorting-associated protein 37C</t>
  </si>
  <si>
    <t>IEEESEAMAEK</t>
  </si>
  <si>
    <t>IEEESEAMAEK2</t>
  </si>
  <si>
    <t>SLAEQNLEFQGPLEISR</t>
  </si>
  <si>
    <t>SLAEQNLEFQGPLEISR2</t>
  </si>
  <si>
    <t>Q5KU39</t>
  </si>
  <si>
    <t>VPS41_MOUSE</t>
  </si>
  <si>
    <t>Vps41</t>
  </si>
  <si>
    <t>Vacuolar protein sorting-associated protein 41 homolog</t>
  </si>
  <si>
    <t>DSTHCPLEK</t>
  </si>
  <si>
    <t>DSTHC(UniMod:4)PLEK</t>
  </si>
  <si>
    <t>DSTHC(UniMod:4)PLEK2</t>
  </si>
  <si>
    <t>DYHLEYSEGESLFYVVSPR</t>
  </si>
  <si>
    <t>DYHLEYSEGESLFYVVSPR3</t>
  </si>
  <si>
    <t>ECLPMPSMNAPAQYCNICSAK</t>
  </si>
  <si>
    <t>EC(UniMod:4)LPMPSMNAPAQYC(UniMod:4)NIC(UniMod:4)SAK</t>
  </si>
  <si>
    <t>EC(UniMod:4)LPMPSMNAPAQYC(UniMod:4)NIC(UniMod:4)SAK3</t>
  </si>
  <si>
    <t>ERDQDDHIDWLLEK</t>
  </si>
  <si>
    <t>ERDQDDHIDWLLEK2</t>
  </si>
  <si>
    <t>ERDQDDHIDWLLEK3</t>
  </si>
  <si>
    <t>ERDQDDHIDWLLEK4</t>
  </si>
  <si>
    <t>FLALGTHYGK</t>
  </si>
  <si>
    <t>FLALGTHYGK2</t>
  </si>
  <si>
    <t>IIAVHPQFVR</t>
  </si>
  <si>
    <t>IIAVHPQFVR3</t>
  </si>
  <si>
    <t>ILDIGLAYVNHLVER</t>
  </si>
  <si>
    <t>ILDIGLAYVNHLVER3</t>
  </si>
  <si>
    <t>ILVADSLSLLK</t>
  </si>
  <si>
    <t>ILVADSLSLLK2</t>
  </si>
  <si>
    <t>ILVADSLSLLKK</t>
  </si>
  <si>
    <t>ILVADSLSLLKK3</t>
  </si>
  <si>
    <t>INQISLDDSGEHMGVCSEDGK</t>
  </si>
  <si>
    <t>INQISLDDSGEHMGVC(UniMod:4)SEDGK</t>
  </si>
  <si>
    <t>INQISLDDSGEHMGVC(UniMod:4)SEDGK3</t>
  </si>
  <si>
    <t>LDIIQPLPETCEEISSDALTVR</t>
  </si>
  <si>
    <t>LDIIQPLPETC(UniMod:4)EEISSDALTVR</t>
  </si>
  <si>
    <t>LDIIQPLPETC(UniMod:4)EEISSDALTVR3</t>
  </si>
  <si>
    <t>MIMEELHDVDK</t>
  </si>
  <si>
    <t>MIMEELHDVDK3</t>
  </si>
  <si>
    <t>PFSVVVFHCR</t>
  </si>
  <si>
    <t>PFSVVVFHC(UniMod:4)R</t>
  </si>
  <si>
    <t>PFSVVVFHC(UniMod:4)R3</t>
  </si>
  <si>
    <t>QISLYAEYDRPNLLPFLR</t>
  </si>
  <si>
    <t>QISLYAEYDRPNLLPFLR3</t>
  </si>
  <si>
    <t>SSVLHEGEGNIR</t>
  </si>
  <si>
    <t>SSVLHEGEGNIR3</t>
  </si>
  <si>
    <t>VFDITSK</t>
  </si>
  <si>
    <t>VFDITSK2</t>
  </si>
  <si>
    <t>VVEELEDRPELQHVYLHK</t>
  </si>
  <si>
    <t>VVEELEDRPELQHVYLHK3</t>
  </si>
  <si>
    <t>VYLLDVQGNITQK</t>
  </si>
  <si>
    <t>VYLLDVQGNITQK2</t>
  </si>
  <si>
    <t>P97390</t>
  </si>
  <si>
    <t>VPS45_MOUSE</t>
  </si>
  <si>
    <t>Vps45</t>
  </si>
  <si>
    <t>Vacuolar protein sorting-associated protein 45</t>
  </si>
  <si>
    <t>ENVEYLIQELR</t>
  </si>
  <si>
    <t>ENVEYLIQELR2</t>
  </si>
  <si>
    <t>ETTGIVSMVYTQSEILQK</t>
  </si>
  <si>
    <t>ETTGIVSMVYTQSEILQK3</t>
  </si>
  <si>
    <t>GSDLFSPK</t>
  </si>
  <si>
    <t>GSDLFSPK2</t>
  </si>
  <si>
    <t>GVENVYTQHQPFLHETLDHLIK</t>
  </si>
  <si>
    <t>GVENVYTQHQPFLHETLDHLIK4</t>
  </si>
  <si>
    <t>HSSNSLPGLIVDLR</t>
  </si>
  <si>
    <t>HSSNSLPGLIVDLR2</t>
  </si>
  <si>
    <t>HSSNSLPGLIVDLR3</t>
  </si>
  <si>
    <t>LESIADMK</t>
  </si>
  <si>
    <t>LESIADMK2</t>
  </si>
  <si>
    <t>LVMLYALHYER</t>
  </si>
  <si>
    <t>LVMLYALHYER2</t>
  </si>
  <si>
    <t>MNVVFAVK</t>
  </si>
  <si>
    <t>MNVVFAVK2</t>
  </si>
  <si>
    <t>NWDPAQLSR</t>
  </si>
  <si>
    <t>NWDPAQLSR2</t>
  </si>
  <si>
    <t>SFLEEVLASGLHSR</t>
  </si>
  <si>
    <t>SFLEEVLASGLHSR3</t>
  </si>
  <si>
    <t>TTQGLTALLLSLK</t>
  </si>
  <si>
    <t>TTQGLTALLLSLK3</t>
  </si>
  <si>
    <t>TTQGLTALLLSLKK</t>
  </si>
  <si>
    <t>TTQGLTALLLSLKK3</t>
  </si>
  <si>
    <t>Q8VEJ9</t>
  </si>
  <si>
    <t>VPS4A_MOUSE</t>
  </si>
  <si>
    <t>Vps4a</t>
  </si>
  <si>
    <t>Vacuolar protein sorting-associated protein 4A</t>
  </si>
  <si>
    <t>AVATEANNSTFFSVSSSDLMSK</t>
  </si>
  <si>
    <t>AVATEANNSTFFSVSSSDLMSK3</t>
  </si>
  <si>
    <t>CMQYLDR</t>
  </si>
  <si>
    <t>C(UniMod:4)MQYLDR</t>
  </si>
  <si>
    <t>C(UniMod:4)MQYLDR2</t>
  </si>
  <si>
    <t>DSLMQPVR</t>
  </si>
  <si>
    <t>DSLMQPVR2</t>
  </si>
  <si>
    <t>P46467;Q8VEJ9</t>
  </si>
  <si>
    <t>EAVILPIKFPHLFTGK</t>
  </si>
  <si>
    <t>EAVILPIKFPHLFTGK3</t>
  </si>
  <si>
    <t>EAVILPIKFPHLFTGK4</t>
  </si>
  <si>
    <t>FPHLFTGK</t>
  </si>
  <si>
    <t>FPHLFTGK1</t>
  </si>
  <si>
    <t>FPHLFTGK2</t>
  </si>
  <si>
    <t>IYIPLPEEAAR</t>
  </si>
  <si>
    <t>IYIPLPEEAAR2</t>
  </si>
  <si>
    <t>KTEGYSGADISIIVR</t>
  </si>
  <si>
    <t>KTEGYSGADISIIVR2</t>
  </si>
  <si>
    <t>KTEGYSGADISIIVR3</t>
  </si>
  <si>
    <t>LHLGSTPHNLTDANIHELAR</t>
  </si>
  <si>
    <t>LHLGSTPHNLTDANIHELAR4</t>
  </si>
  <si>
    <t>PSIIFIDEVDSLCGSR</t>
  </si>
  <si>
    <t>PSIIFIDEVDSLC(UniMod:4)GSR</t>
  </si>
  <si>
    <t>PSIIFIDEVDSLC(UniMod:4)GSR2</t>
  </si>
  <si>
    <t>PSIIFIDEVDSLC(UniMod:4)GSR3</t>
  </si>
  <si>
    <t>RIYIPLPEEAAR</t>
  </si>
  <si>
    <t>RIYIPLPEEAAR2</t>
  </si>
  <si>
    <t>RIYIPLPEEAAR3</t>
  </si>
  <si>
    <t>P46467</t>
  </si>
  <si>
    <t>VPS4B_MOUSE</t>
  </si>
  <si>
    <t>Vps4b</t>
  </si>
  <si>
    <t>Vacuolar protein sorting-associated protein 4B</t>
  </si>
  <si>
    <t>CTEYLDR</t>
  </si>
  <si>
    <t>C(UniMod:4)TEYLDR</t>
  </si>
  <si>
    <t>C(UniMod:4)TEYLDR1</t>
  </si>
  <si>
    <t>DALMQPVR</t>
  </si>
  <si>
    <t>DALMQPVR2</t>
  </si>
  <si>
    <t>GNDSDGEAESDDPEKK</t>
  </si>
  <si>
    <t>GNDSDGEAESDDPEKK2</t>
  </si>
  <si>
    <t>GNDSDGEAESDDPEKK3</t>
  </si>
  <si>
    <t>LHLGSTQNSLTEADFQELGRK</t>
  </si>
  <si>
    <t>LHLGSTQNSLTEADFQELGRK4</t>
  </si>
  <si>
    <t>LLEPVVSMWDMLR</t>
  </si>
  <si>
    <t>LLEPVVSMWDMLR2</t>
  </si>
  <si>
    <t>SENESEAAR</t>
  </si>
  <si>
    <t>SENESEAAR2</t>
  </si>
  <si>
    <t>SENESEAARR</t>
  </si>
  <si>
    <t>SENESEAARR2</t>
  </si>
  <si>
    <t>SENESEAARR3</t>
  </si>
  <si>
    <t>TDGYSGADISIIVR</t>
  </si>
  <si>
    <t>TDGYSGADISIIVR2</t>
  </si>
  <si>
    <t>WSDVAGLEGAK</t>
  </si>
  <si>
    <t>WSDVAGLEGAK2</t>
  </si>
  <si>
    <t>Q3UVL4</t>
  </si>
  <si>
    <t>Q3UVL4;Q3UVL4-2</t>
  </si>
  <si>
    <t>VPS51_MOUSE</t>
  </si>
  <si>
    <t>Vps51</t>
  </si>
  <si>
    <t>Vacuolar protein sorting-associated protein 51 homolog</t>
  </si>
  <si>
    <t>AIQDDCQVITAR</t>
  </si>
  <si>
    <t>AIQDDC(UniMod:4)QVITAR</t>
  </si>
  <si>
    <t>AIQDDC(UniMod:4)QVITAR2</t>
  </si>
  <si>
    <t>APGALLAAAGLSESATEIVER</t>
  </si>
  <si>
    <t>APGALLAAAGLSESATEIVER3</t>
  </si>
  <si>
    <t>AVLQQYQHLPSFR</t>
  </si>
  <si>
    <t>AVLQQYQHLPSFR2</t>
  </si>
  <si>
    <t>CPDPVPMEPSVVEVICER</t>
  </si>
  <si>
    <t>C(UniMod:4)PDPVPMEPSVVEVIC(UniMod:4)ER</t>
  </si>
  <si>
    <t>C(UniMod:4)PDPVPMEPSVVEVIC(UniMod:4)ER3</t>
  </si>
  <si>
    <t>CPDPVPMEPSVVEVICERG</t>
  </si>
  <si>
    <t>C(UniMod:4)PDPVPMEPSVVEVIC(UniMod:4)ERG</t>
  </si>
  <si>
    <t>C(UniMod:4)PDPVPMEPSVVEVIC(UniMod:4)ERG3</t>
  </si>
  <si>
    <t>FISATDTIRK</t>
  </si>
  <si>
    <t>FISATDTIRK3</t>
  </si>
  <si>
    <t>FVADEELVHLLLDEVVASAALR</t>
  </si>
  <si>
    <t>FVADEELVHLLLDEVVASAALR3</t>
  </si>
  <si>
    <t>FVADEELVHLLLDEVVASAALR4</t>
  </si>
  <si>
    <t>LAAFAQELGGR</t>
  </si>
  <si>
    <t>LAAFAQELGGR2</t>
  </si>
  <si>
    <t>LAGVHALLR</t>
  </si>
  <si>
    <t>LAGVHALLR2</t>
  </si>
  <si>
    <t>LAQEQGGSDNSLLVR</t>
  </si>
  <si>
    <t>LAQEQGGSDNSLLVR2</t>
  </si>
  <si>
    <t>LATNMAVITNFSAR</t>
  </si>
  <si>
    <t>LATNMAVITNFSAR2</t>
  </si>
  <si>
    <t>LATNMAVITNFSAR3</t>
  </si>
  <si>
    <t>LQFLFELPSR</t>
  </si>
  <si>
    <t>LQFLFELPSR2</t>
  </si>
  <si>
    <t>LRAPGALLAAAGLSESATEIVER</t>
  </si>
  <si>
    <t>LRAPGALLAAAGLSESATEIVER3</t>
  </si>
  <si>
    <t>LSHHLQGLK</t>
  </si>
  <si>
    <t>LSHHLQGLK2</t>
  </si>
  <si>
    <t>SMCQTAQSFCDSPGEK</t>
  </si>
  <si>
    <t>SMC(UniMod:4)QTAQSFC(UniMod:4)DSPGEK</t>
  </si>
  <si>
    <t>SMC(UniMod:4)QTAQSFC(UniMod:4)DSPGEK2</t>
  </si>
  <si>
    <t>TSLASVHLFTAK</t>
  </si>
  <si>
    <t>TSLASVHLFTAK3</t>
  </si>
  <si>
    <t>VSVLTGIIK</t>
  </si>
  <si>
    <t>VSVLTGIIK2</t>
  </si>
  <si>
    <t>Q8C754</t>
  </si>
  <si>
    <t>VPS52_MOUSE</t>
  </si>
  <si>
    <t>Vps52</t>
  </si>
  <si>
    <t>Vacuolar protein sorting-associated protein 52 homolog</t>
  </si>
  <si>
    <t>DYIQESENIASLHNQITACDAVLER</t>
  </si>
  <si>
    <t>DYIQESENIASLHNQITAC(UniMod:4)DAVLER</t>
  </si>
  <si>
    <t>DYIQESENIASLHNQITAC(UniMod:4)DAVLER3</t>
  </si>
  <si>
    <t>Q8C754;Q8C754-2</t>
  </si>
  <si>
    <t>EAEALIER</t>
  </si>
  <si>
    <t>EAEALIER2</t>
  </si>
  <si>
    <t>EIRDEYVETLSK</t>
  </si>
  <si>
    <t>EIRDEYVETLSK3</t>
  </si>
  <si>
    <t>EQEAMGTAACADVR</t>
  </si>
  <si>
    <t>EQEAMGTAAC(UniMod:4)ADVR</t>
  </si>
  <si>
    <t>EQEAMGTAAC(UniMod:4)ADVR2</t>
  </si>
  <si>
    <t>GTVISPAELEAPILVPHTAQR</t>
  </si>
  <si>
    <t>GTVISPAELEAPILVPHTAQR3</t>
  </si>
  <si>
    <t>MEQMLGAFQSDLSSISSEIR</t>
  </si>
  <si>
    <t>MEQMLGAFQSDLSSISSEIR3</t>
  </si>
  <si>
    <t>PMTNYQIPQAALLK</t>
  </si>
  <si>
    <t>PMTNYQIPQAALLK2</t>
  </si>
  <si>
    <t>TLQEQSGAMNIR</t>
  </si>
  <si>
    <t>TLQEQSGAMNIR2</t>
  </si>
  <si>
    <t>TLSMTLK</t>
  </si>
  <si>
    <t>TLSMTLK1</t>
  </si>
  <si>
    <t>TQEFIEELLSPPFGGLVAFVK</t>
  </si>
  <si>
    <t>TQEFIEELLSPPFGGLVAFVK3</t>
  </si>
  <si>
    <t>Q8CCB4</t>
  </si>
  <si>
    <t>Q8CCB4;Q8CCB4-2</t>
  </si>
  <si>
    <t>VPS53_MOUSE</t>
  </si>
  <si>
    <t>Vps53</t>
  </si>
  <si>
    <t>Vacuolar protein sorting-associated protein 53 homolog</t>
  </si>
  <si>
    <t>AIQQLFGK</t>
  </si>
  <si>
    <t>AIQQLFGK1</t>
  </si>
  <si>
    <t>AQGPPKPNTDEGGAVLPSCADLFVYYK</t>
  </si>
  <si>
    <t>AQGPPKPNTDEGGAVLPSC(UniMod:4)ADLFVYYK</t>
  </si>
  <si>
    <t>AQGPPKPNTDEGGAVLPSC(UniMod:4)ADLFVYYK3</t>
  </si>
  <si>
    <t>EWCMTER</t>
  </si>
  <si>
    <t>EWC(UniMod:4)MTER</t>
  </si>
  <si>
    <t>EWC(UniMod:4)MTER2</t>
  </si>
  <si>
    <t>FITHLFK</t>
  </si>
  <si>
    <t>FITHLFK1</t>
  </si>
  <si>
    <t>GQTNVGQDGR</t>
  </si>
  <si>
    <t>GQTNVGQDGR2</t>
  </si>
  <si>
    <t>HLTTSITTLNHLHMLAGGVDSLEAMTR</t>
  </si>
  <si>
    <t>HLTTSITTLNHLHMLAGGVDSLEAMTR3</t>
  </si>
  <si>
    <t>ISVEFCHVTR</t>
  </si>
  <si>
    <t>ISVEFC(UniMod:4)HVTR</t>
  </si>
  <si>
    <t>ISVEFC(UniMod:4)HVTR2</t>
  </si>
  <si>
    <t>ISVEFC(UniMod:4)HVTR3</t>
  </si>
  <si>
    <t>LPAPPSGTEGSSTLSLIAPTPEQESSR</t>
  </si>
  <si>
    <t>LPAPPSGTEGSSTLSLIAPTPEQESSR3</t>
  </si>
  <si>
    <t>MPWQNVEHVGDQSPYVTSVILHIK</t>
  </si>
  <si>
    <t>MPWQNVEHVGDQSPYVTSVILHIK3</t>
  </si>
  <si>
    <t>MPWQNVEHVGDQSPYVTSVILHIK4</t>
  </si>
  <si>
    <t>MVLLDLPSIGSQVVR</t>
  </si>
  <si>
    <t>MVLLDLPSIGSQVVR2</t>
  </si>
  <si>
    <t>RSEQSSMLELLR</t>
  </si>
  <si>
    <t>RSEQSSMLELLR2</t>
  </si>
  <si>
    <t>RSEQSSMLELLR3</t>
  </si>
  <si>
    <t>SEQSSMLELLR</t>
  </si>
  <si>
    <t>SEQSSMLELLR2</t>
  </si>
  <si>
    <t>TTNFEGFLAK</t>
  </si>
  <si>
    <t>TTNFEGFLAK2</t>
  </si>
  <si>
    <t>YFTQFCIK</t>
  </si>
  <si>
    <t>YFTQFC(UniMod:4)IK</t>
  </si>
  <si>
    <t>YFTQFC(UniMod:4)IK2</t>
  </si>
  <si>
    <t>Q5SPW0</t>
  </si>
  <si>
    <t>VPS54_MOUSE</t>
  </si>
  <si>
    <t>Vps54</t>
  </si>
  <si>
    <t>Vacuolar protein sorting-associated protein 54</t>
  </si>
  <si>
    <t>EPTGDSHTLCVAPSLVTDQHR</t>
  </si>
  <si>
    <t>EPTGDSHTLC(UniMod:4)VAPSLVTDQHR</t>
  </si>
  <si>
    <t>EPTGDSHTLC(UniMod:4)VAPSLVTDQHR3</t>
  </si>
  <si>
    <t>Q5SPW0;Q5SPW0-2</t>
  </si>
  <si>
    <t>LMETFIVDTEQICGR</t>
  </si>
  <si>
    <t>LMETFIVDTEQIC(UniMod:4)GR</t>
  </si>
  <si>
    <t>LMETFIVDTEQIC(UniMod:4)GR2</t>
  </si>
  <si>
    <t>LVAIMDSLFDK</t>
  </si>
  <si>
    <t>LVAIMDSLFDK2</t>
  </si>
  <si>
    <t>LVSLVFGLLK</t>
  </si>
  <si>
    <t>LVSLVFGLLK2</t>
  </si>
  <si>
    <t>Q62481</t>
  </si>
  <si>
    <t>VPS72_MOUSE</t>
  </si>
  <si>
    <t>Vps72</t>
  </si>
  <si>
    <t>Vacuolar protein sorting-associated protein 72 homolog</t>
  </si>
  <si>
    <t>CPGPIITYHSVTVPLVGEPGPK</t>
  </si>
  <si>
    <t>C(UniMod:4)PGPIITYHSVTVPLVGEPGPK</t>
  </si>
  <si>
    <t>C(UniMod:4)PGPIITYHSVTVPLVGEPGPK3</t>
  </si>
  <si>
    <t>TLLPLELQDDGSDSRK</t>
  </si>
  <si>
    <t>TLLPLELQDDGSDSRK2</t>
  </si>
  <si>
    <t>TLLPLELQDDGSDSRK3</t>
  </si>
  <si>
    <t>VSTPASSSQK</t>
  </si>
  <si>
    <t>VSTPASSSQK2</t>
  </si>
  <si>
    <t>YITAHGLPPTASALGPGPPPPEPLPGSGPR</t>
  </si>
  <si>
    <t>YITAHGLPPTASALGPGPPPPEPLPGSGPR4</t>
  </si>
  <si>
    <t>Q0P5W1;Q0P5W1-3</t>
  </si>
  <si>
    <t>Q0P5W1;Q0P5W1-2;Q0P5W1-3</t>
  </si>
  <si>
    <t>VPS8_MOUSE</t>
  </si>
  <si>
    <t>Vps8</t>
  </si>
  <si>
    <t>Vacuolar protein sorting-associated protein 8 homolog</t>
  </si>
  <si>
    <t>AEFYQICEFMYER</t>
  </si>
  <si>
    <t>AEFYQIC(UniMod:4)EFMYER</t>
  </si>
  <si>
    <t>AEFYQIC(UniMod:4)EFMYER2</t>
  </si>
  <si>
    <t>AVVGLSGDVSK</t>
  </si>
  <si>
    <t>AVVGLSGDVSK2</t>
  </si>
  <si>
    <t>DHPITQFSLLAMASLTK</t>
  </si>
  <si>
    <t>DHPITQFSLLAMASLTK3</t>
  </si>
  <si>
    <t>DLLFGQMYDK</t>
  </si>
  <si>
    <t>DLLFGQMYDK2</t>
  </si>
  <si>
    <t>EALWFPLLEAMMTPQK</t>
  </si>
  <si>
    <t>EALWFPLLEAMMTPQK3</t>
  </si>
  <si>
    <t>EFLNVLALTFEDFK</t>
  </si>
  <si>
    <t>EFLNVLALTFEDFK2</t>
  </si>
  <si>
    <t>GDMVHFLLVK</t>
  </si>
  <si>
    <t>GDMVHFLLVK3</t>
  </si>
  <si>
    <t>GEVCCIEPLHSKPELK</t>
  </si>
  <si>
    <t>GEVC(UniMod:4)C(UniMod:4)IEPLHSKPELK</t>
  </si>
  <si>
    <t>GEVC(UniMod:4)C(UniMod:4)IEPLHSKPELK4</t>
  </si>
  <si>
    <t>GGDSCRPFAGPQSGPAFNSVFQK</t>
  </si>
  <si>
    <t>GGDSC(UniMod:4)RPFAGPQSGPAFNSVFQK</t>
  </si>
  <si>
    <t>GGDSC(UniMod:4)RPFAGPQSGPAFNSVFQK3</t>
  </si>
  <si>
    <t>GQITMWDLASGK</t>
  </si>
  <si>
    <t>GQITMWDLASGK2</t>
  </si>
  <si>
    <t>GVEDTMVETIALCQR</t>
  </si>
  <si>
    <t>GVEDTMVETIALC(UniMod:4)QR</t>
  </si>
  <si>
    <t>GVEDTMVETIALC(UniMod:4)QR3</t>
  </si>
  <si>
    <t>ILVIGLKPSLK</t>
  </si>
  <si>
    <t>ILVIGLKPSLK3</t>
  </si>
  <si>
    <t>KANSEPVLDPQQMQAFDQLCR</t>
  </si>
  <si>
    <t>KANSEPVLDPQQMQAFDQLC(UniMod:4)R</t>
  </si>
  <si>
    <t>KANSEPVLDPQQMQAFDQLC(UniMod:4)R3</t>
  </si>
  <si>
    <t>KLPDSFSLHGSVMR</t>
  </si>
  <si>
    <t>KLPDSFSLHGSVMR4</t>
  </si>
  <si>
    <t>LHSVEASSEEEVYPYVR</t>
  </si>
  <si>
    <t>LHSVEASSEEEVYPYVR3</t>
  </si>
  <si>
    <t>LLCGFAK</t>
  </si>
  <si>
    <t>LLC(UniMod:4)GFAK</t>
  </si>
  <si>
    <t>LLC(UniMod:4)GFAK2</t>
  </si>
  <si>
    <t>LPDSFSLHGSVMR</t>
  </si>
  <si>
    <t>LPDSFSLHGSVMR2</t>
  </si>
  <si>
    <t>MVEILFHYADR</t>
  </si>
  <si>
    <t>MVEILFHYADR3</t>
  </si>
  <si>
    <t>NQVFEFLIR</t>
  </si>
  <si>
    <t>NQVFEFLIR2</t>
  </si>
  <si>
    <t>NSQNLNQQQR</t>
  </si>
  <si>
    <t>NSQNLNQQQR2</t>
  </si>
  <si>
    <t>QDYCSICLQQYK</t>
  </si>
  <si>
    <t>QDYC(UniMod:4)SIC(UniMod:4)LQQYK</t>
  </si>
  <si>
    <t>QDYC(UniMod:4)SIC(UniMod:4)LQQYK2</t>
  </si>
  <si>
    <t>RDESGAIHVTK</t>
  </si>
  <si>
    <t>RDESGAIHVTK3</t>
  </si>
  <si>
    <t>SITDAHPPGTAILHIK</t>
  </si>
  <si>
    <t>SITDAHPPGTAILHIK2</t>
  </si>
  <si>
    <t>YQLHEVTAYLLEK</t>
  </si>
  <si>
    <t>YQLHEVTAYLLEK2</t>
  </si>
  <si>
    <t>YQLHEVTAYLLEK3</t>
  </si>
  <si>
    <t>Q9CR26</t>
  </si>
  <si>
    <t>VTA1_MOUSE</t>
  </si>
  <si>
    <t>Vta1</t>
  </si>
  <si>
    <t>Vacuolar protein sorting-associated protein VTA1 homolog</t>
  </si>
  <si>
    <t>LMDQLEALKK</t>
  </si>
  <si>
    <t>LMDQLEALKK2</t>
  </si>
  <si>
    <t>LMDQLEALKK3</t>
  </si>
  <si>
    <t>LTPEDFAR</t>
  </si>
  <si>
    <t>LTPEDFAR2</t>
  </si>
  <si>
    <t>Q9CQ80</t>
  </si>
  <si>
    <t>VPS25_MOUSE</t>
  </si>
  <si>
    <t>Vps25</t>
  </si>
  <si>
    <t>Vacuolar protein-sorting-associated protein 25</t>
  </si>
  <si>
    <t>ALQALQQEHK</t>
  </si>
  <si>
    <t>ALQALQQEHK2</t>
  </si>
  <si>
    <t>Q9CQ80;Q9CQ80-2</t>
  </si>
  <si>
    <t>GNLEWLDK</t>
  </si>
  <si>
    <t>GNLEWLDK1</t>
  </si>
  <si>
    <t>KLPVESIQIVLEELR</t>
  </si>
  <si>
    <t>KLPVESIQIVLEELR2</t>
  </si>
  <si>
    <t>LPVESIQIVLEELR</t>
  </si>
  <si>
    <t>LPVESIQIVLEELR3</t>
  </si>
  <si>
    <t>QLAAWCSLVLSFCR</t>
  </si>
  <si>
    <t>QLAAWC(UniMod:4)SLVLSFC(UniMod:4)R</t>
  </si>
  <si>
    <t>QLAAWC(UniMod:4)SLVLSFC(UniMod:4)R2</t>
  </si>
  <si>
    <t>QSSMTVMEAQESPLFNNVK</t>
  </si>
  <si>
    <t>QSSMTVMEAQESPLFNNVK3</t>
  </si>
  <si>
    <t>Q91XD6</t>
  </si>
  <si>
    <t>VPS36_MOUSE</t>
  </si>
  <si>
    <t>Vps36</t>
  </si>
  <si>
    <t>Vacuolar protein-sorting-associated protein 36</t>
  </si>
  <si>
    <t>DDSVEGLR</t>
  </si>
  <si>
    <t>DDSVEGLR2</t>
  </si>
  <si>
    <t>EHGQIEFYR</t>
  </si>
  <si>
    <t>EHGQIEFYR3</t>
  </si>
  <si>
    <t>EMVELSK</t>
  </si>
  <si>
    <t>EMVELSK1</t>
  </si>
  <si>
    <t>FDAGTLLLSTHR</t>
  </si>
  <si>
    <t>FDAGTLLLSTHR2</t>
  </si>
  <si>
    <t>FDAGTLLLSTHR3</t>
  </si>
  <si>
    <t>GGIMSLTEVYCLVNR</t>
  </si>
  <si>
    <t>GGIMSLTEVYC(UniMod:4)LVNR</t>
  </si>
  <si>
    <t>GGIMSLTEVYC(UniMod:4)LVNR2</t>
  </si>
  <si>
    <t>GSLTSEEFAK</t>
  </si>
  <si>
    <t>GSLTSEEFAK2</t>
  </si>
  <si>
    <t>IKFDAGTLLLSTHR</t>
  </si>
  <si>
    <t>IKFDAGTLLLSTHR2</t>
  </si>
  <si>
    <t>IKFDAGTLLLSTHR3</t>
  </si>
  <si>
    <t>IKFDAGTLLLSTHR4</t>
  </si>
  <si>
    <t>IVVHLHPAPSNK</t>
  </si>
  <si>
    <t>IVVHLHPAPSNK2</t>
  </si>
  <si>
    <t>LVGMSVLLAK</t>
  </si>
  <si>
    <t>LVGMSVLLAK2</t>
  </si>
  <si>
    <t>MLEALKLPIR</t>
  </si>
  <si>
    <t>MLEALKLPIR3</t>
  </si>
  <si>
    <t>NISEAFEDLSK</t>
  </si>
  <si>
    <t>NISEAFEDLSK2</t>
  </si>
  <si>
    <t>RLSEEMTQR</t>
  </si>
  <si>
    <t>RLSEEMTQR2</t>
  </si>
  <si>
    <t>RWETVPVSQSLQTNK</t>
  </si>
  <si>
    <t>RWETVPVSQSLQTNK2</t>
  </si>
  <si>
    <t>Q9CZ28</t>
  </si>
  <si>
    <t>SNF8_MOUSE</t>
  </si>
  <si>
    <t>Snf8</t>
  </si>
  <si>
    <t>Vacuolar-sorting protein SNF8</t>
  </si>
  <si>
    <t>FAQDVSQDDLIR</t>
  </si>
  <si>
    <t>FAQDVSQDDLIR2</t>
  </si>
  <si>
    <t>GTVLAEDQLAQMSK</t>
  </si>
  <si>
    <t>GTVLAEDQLAQMSK2</t>
  </si>
  <si>
    <t>GVGAGAIAK</t>
  </si>
  <si>
    <t>GVGAGAIAK1</t>
  </si>
  <si>
    <t>NGGLITLEELHQQVLK</t>
  </si>
  <si>
    <t>NGGLITLEELHQQVLK2</t>
  </si>
  <si>
    <t>NGYVTVSEIK</t>
  </si>
  <si>
    <t>NGYVTVSEIK2</t>
  </si>
  <si>
    <t>Q99KU0</t>
  </si>
  <si>
    <t>VMP1_MOUSE</t>
  </si>
  <si>
    <t>Vmp1</t>
  </si>
  <si>
    <t>Vacuole membrane protein 1</t>
  </si>
  <si>
    <t>DQHNGSLTDPSSVHEK</t>
  </si>
  <si>
    <t>DQHNGSLTDPSSVHEK2</t>
  </si>
  <si>
    <t>DQHNGSLTDPSSVHEK3</t>
  </si>
  <si>
    <t>HIVEQMVTFIGAVPGIGPSLQK</t>
  </si>
  <si>
    <t>HIVEQMVTFIGAVPGIGPSLQK3</t>
  </si>
  <si>
    <t>QNIVLWR</t>
  </si>
  <si>
    <t>QNIVLWR2</t>
  </si>
  <si>
    <t>QSIVVSFLLLLAALVATYYVEGAHQQYVQR</t>
  </si>
  <si>
    <t>QSIVVSFLLLLAALVATYYVEGAHQQYVQR4</t>
  </si>
  <si>
    <t>VRIEACMWGIGTAIGELPPYFMAR</t>
  </si>
  <si>
    <t>VRIEAC(UniMod:4)MWGIGTAIGELPPYFMAR</t>
  </si>
  <si>
    <t>VRIEAC(UniMod:4)MWGIGTAIGELPPYFMAR3</t>
  </si>
  <si>
    <t>Q8R164</t>
  </si>
  <si>
    <t>BPHL_MOUSE</t>
  </si>
  <si>
    <t>Bphl</t>
  </si>
  <si>
    <t>Valacyclovir hydrolase</t>
  </si>
  <si>
    <t>DAVDLMK</t>
  </si>
  <si>
    <t>DAVDLMK2</t>
  </si>
  <si>
    <t>LHLMPEGK</t>
  </si>
  <si>
    <t>LHLMPEGK1</t>
  </si>
  <si>
    <t>MVIWGANAYVTEEDSR</t>
  </si>
  <si>
    <t>MVIWGANAYVTEEDSR3</t>
  </si>
  <si>
    <t>PLEALYGYDYLAK</t>
  </si>
  <si>
    <t>PLEALYGYDYLAK3</t>
  </si>
  <si>
    <t>QLPEGNICR</t>
  </si>
  <si>
    <t>QLPEGNIC(UniMod:4)R</t>
  </si>
  <si>
    <t>QLPEGNIC(UniMod:4)R2</t>
  </si>
  <si>
    <t>VAVNGVHLHYQR</t>
  </si>
  <si>
    <t>VAVNGVHLHYQR2</t>
  </si>
  <si>
    <t>VAVNGVHLHYQR3</t>
  </si>
  <si>
    <t>VGEGEHAILLLPGMLGSGK</t>
  </si>
  <si>
    <t>VGEGEHAILLLPGMLGSGK3</t>
  </si>
  <si>
    <t>Q9Z1Q9</t>
  </si>
  <si>
    <t>SYVC_MOUSE</t>
  </si>
  <si>
    <t>Vars1</t>
  </si>
  <si>
    <t>Valine--tRNA ligase</t>
  </si>
  <si>
    <t>ACFTMDPK</t>
  </si>
  <si>
    <t>AC(UniMod:4)FTMDPK</t>
  </si>
  <si>
    <t>AC(UniMod:4)FTMDPK2</t>
  </si>
  <si>
    <t>ADFPAGIPECGTDALR</t>
  </si>
  <si>
    <t>ADFPAGIPEC(UniMod:4)GTDALR</t>
  </si>
  <si>
    <t>ADFPAGIPEC(UniMod:4)GTDALR2</t>
  </si>
  <si>
    <t>ADFPAGIPEC(UniMod:4)GTDALR3</t>
  </si>
  <si>
    <t>ADYNLTR</t>
  </si>
  <si>
    <t>ADYNLTR2</t>
  </si>
  <si>
    <t>ALNPLEDWLR</t>
  </si>
  <si>
    <t>ALNPLEDWLR2</t>
  </si>
  <si>
    <t>AVLAALK</t>
  </si>
  <si>
    <t>AVLAALK1</t>
  </si>
  <si>
    <t>AVLGEVALYSGAR</t>
  </si>
  <si>
    <t>AVLGEVALYSGAR2</t>
  </si>
  <si>
    <t>AVLGEVALYSGAR3</t>
  </si>
  <si>
    <t>CGEMAQAASAAVTR</t>
  </si>
  <si>
    <t>C(UniMod:4)GEMAQAASAAVTR</t>
  </si>
  <si>
    <t>C(UniMod:4)GEMAQAASAAVTR3</t>
  </si>
  <si>
    <t>CSIHLQLQGLVDPAR</t>
  </si>
  <si>
    <t>C(UniMod:4)SIHLQLQGLVDPAR</t>
  </si>
  <si>
    <t>C(UniMod:4)SIHLQLQGLVDPAR2</t>
  </si>
  <si>
    <t>DPEAEAALELALSITR</t>
  </si>
  <si>
    <t>DPEAEAALELALSITR3</t>
  </si>
  <si>
    <t>DPGVITYDLPTPPGEKK</t>
  </si>
  <si>
    <t>DPGVITYDLPTPPGEKK2</t>
  </si>
  <si>
    <t>DVVEPLLRPQWYVR</t>
  </si>
  <si>
    <t>DVVEPLLRPQWYVR2</t>
  </si>
  <si>
    <t>EAFLEEVWK</t>
  </si>
  <si>
    <t>EAFLEEVWK2</t>
  </si>
  <si>
    <t>GDRIYHQLK</t>
  </si>
  <si>
    <t>GDRIYHQLK2</t>
  </si>
  <si>
    <t>GFVPSATSK</t>
  </si>
  <si>
    <t>GFVPSATSK1</t>
  </si>
  <si>
    <t>GFVPSATSKPEGHESLVDR</t>
  </si>
  <si>
    <t>GFVPSATSKPEGHESLVDR4</t>
  </si>
  <si>
    <t>LEAISIMDSK</t>
  </si>
  <si>
    <t>LEAISIMDSK2</t>
  </si>
  <si>
    <t>LGSSLDWDR</t>
  </si>
  <si>
    <t>LGSSLDWDR2</t>
  </si>
  <si>
    <t>LLSPFMPFVTEELFQRLPR</t>
  </si>
  <si>
    <t>LLSPFMPFVTEELFQRLPR3</t>
  </si>
  <si>
    <t>LPFREVYLHAIVR</t>
  </si>
  <si>
    <t>LPFREVYLHAIVR4</t>
  </si>
  <si>
    <t>LQQTEAELR</t>
  </si>
  <si>
    <t>LQQTEAELR2</t>
  </si>
  <si>
    <t>LQQTEAELRK</t>
  </si>
  <si>
    <t>LQQTEAELRK3</t>
  </si>
  <si>
    <t>LVNWSCTLNSAISDIEVDKK</t>
  </si>
  <si>
    <t>LVNWSC(UniMod:4)TLNSAISDIEVDKK</t>
  </si>
  <si>
    <t>LVNWSC(UniMod:4)TLNSAISDIEVDKK3</t>
  </si>
  <si>
    <t>LVNWSC(UniMod:4)TLNSAISDIEVDKK4</t>
  </si>
  <si>
    <t>MRGETTLWNPGCDHAGIATQVVVEK</t>
  </si>
  <si>
    <t>MRGETTLWNPGC(UniMod:4)DHAGIATQVVVEK</t>
  </si>
  <si>
    <t>MRGETTLWNPGC(UniMod:4)DHAGIATQVVVEK3</t>
  </si>
  <si>
    <t>MRGETTLWNPGC(UniMod:4)DHAGIATQVVVEK4</t>
  </si>
  <si>
    <t>MVMLGLK</t>
  </si>
  <si>
    <t>MVMLGLK2</t>
  </si>
  <si>
    <t>PVLNGVDQVAAECAR</t>
  </si>
  <si>
    <t>PVLNGVDQVAAEC(UniMod:4)AR</t>
  </si>
  <si>
    <t>PVLNGVDQVAAEC(UniMod:4)AR3</t>
  </si>
  <si>
    <t>QGFFKPEYGR</t>
  </si>
  <si>
    <t>QGFFKPEYGR2</t>
  </si>
  <si>
    <t>SVTQQPGSEVIAPQK</t>
  </si>
  <si>
    <t>SVTQQPGSEVIAPQK2</t>
  </si>
  <si>
    <t>SVTQQPGSEVIAPQK3</t>
  </si>
  <si>
    <t>TLLPVPGYK</t>
  </si>
  <si>
    <t>TLLPVPGYK2</t>
  </si>
  <si>
    <t>TQQQPPHGEK</t>
  </si>
  <si>
    <t>TQQQPPHGEK3</t>
  </si>
  <si>
    <t>TWHSWMDNIR</t>
  </si>
  <si>
    <t>TWHSWMDNIR2</t>
  </si>
  <si>
    <t>VPLEVQEADEAK</t>
  </si>
  <si>
    <t>VPLEVQEADEAK2</t>
  </si>
  <si>
    <t>VQGSDSDEEVVVATTR</t>
  </si>
  <si>
    <t>VQGSDSDEEVVVATTR2</t>
  </si>
  <si>
    <t>VQGSDSDEEVVVATTR3</t>
  </si>
  <si>
    <t>YGEAGDGPGWGGPHPR</t>
  </si>
  <si>
    <t>YGEAGDGPGWGGPHPR2</t>
  </si>
  <si>
    <t>Q3U2A8</t>
  </si>
  <si>
    <t>SYVM_MOUSE</t>
  </si>
  <si>
    <t>Vars2</t>
  </si>
  <si>
    <t>Valine--tRNA ligase, mitochondrial</t>
  </si>
  <si>
    <t>ALGDNFVPQPAEEVTPSSPMDAWILSR</t>
  </si>
  <si>
    <t>ALGDNFVPQPAEEVTPSSPMDAWILSR3</t>
  </si>
  <si>
    <t>ATYQLTK</t>
  </si>
  <si>
    <t>ATYQLTK1</t>
  </si>
  <si>
    <t>DFPYGIPECGTDALR</t>
  </si>
  <si>
    <t>DFPYGIPEC(UniMod:4)GTDALR</t>
  </si>
  <si>
    <t>DFPYGIPEC(UniMod:4)GTDALR2</t>
  </si>
  <si>
    <t>ECWVVGR</t>
  </si>
  <si>
    <t>EC(UniMod:4)WVVGR</t>
  </si>
  <si>
    <t>EC(UniMod:4)WVVGR2</t>
  </si>
  <si>
    <t>EGFFKPEYQAR</t>
  </si>
  <si>
    <t>EGFFKPEYQAR2</t>
  </si>
  <si>
    <t>EVVLYEIPTGPGEK</t>
  </si>
  <si>
    <t>EVVLYEIPTGPGEK2</t>
  </si>
  <si>
    <t>GLQEHPMVLPICSR</t>
  </si>
  <si>
    <t>GLQEHPMVLPIC(UniMod:4)SR</t>
  </si>
  <si>
    <t>GLQEHPMVLPIC(UniMod:4)SR3</t>
  </si>
  <si>
    <t>HGLTPLSVIAEDGTMTSLCGDWLQGLHR</t>
  </si>
  <si>
    <t>HGLTPLSVIAEDGTMTSLC(UniMod:4)GDWLQGLHR</t>
  </si>
  <si>
    <t>HGLTPLSVIAEDGTMTSLC(UniMod:4)GDWLQGLHR4</t>
  </si>
  <si>
    <t>HPLTGQLLPLITDTTVQPHVGTGAVK</t>
  </si>
  <si>
    <t>HPLTGQLLPLITDTTVQPHVGTGAVK4</t>
  </si>
  <si>
    <t>IPAVPTK</t>
  </si>
  <si>
    <t>IPAVPTK1</t>
  </si>
  <si>
    <t>ISSLHLELSK</t>
  </si>
  <si>
    <t>ISSLHLELSK2</t>
  </si>
  <si>
    <t>IYMELQGLVDPQSQLPR</t>
  </si>
  <si>
    <t>IYMELQGLVDPQSQLPR3</t>
  </si>
  <si>
    <t>KDFPYGIPECGTDALR</t>
  </si>
  <si>
    <t>KDFPYGIPEC(UniMod:4)GTDALR</t>
  </si>
  <si>
    <t>KDFPYGIPEC(UniMod:4)GTDALR3</t>
  </si>
  <si>
    <t>LDQAASYLQQLMDEAPSAR</t>
  </si>
  <si>
    <t>LDQAASYLQQLMDEAPSAR3</t>
  </si>
  <si>
    <t>LLAPLMPFLAEELWQR</t>
  </si>
  <si>
    <t>LLAPLMPFLAEELWQR2</t>
  </si>
  <si>
    <t>LLAPLMPFLAEELWQR3</t>
  </si>
  <si>
    <t>LRDGNLDPGELAVAAAAQK</t>
  </si>
  <si>
    <t>LRDGNLDPGELAVAAAAQK2</t>
  </si>
  <si>
    <t>MPHLPLASFR</t>
  </si>
  <si>
    <t>MPHLPLASFR2</t>
  </si>
  <si>
    <t>MVMLGTQLTGQLPFSK</t>
  </si>
  <si>
    <t>MVMLGTQLTGQLPFSK2</t>
  </si>
  <si>
    <t>MVMLGTQLTGQLPFSK3</t>
  </si>
  <si>
    <t>QLDDLLNR</t>
  </si>
  <si>
    <t>QLDDLLNR2</t>
  </si>
  <si>
    <t>QLRHPLTGQLLPLITDTTVQPHVGTGAVK</t>
  </si>
  <si>
    <t>QLRHPLTGQLLPLITDTTVQPHVGTGAVK4</t>
  </si>
  <si>
    <t>SAISDIEVESRPLPGR</t>
  </si>
  <si>
    <t>SAISDIEVESRPLPGR2</t>
  </si>
  <si>
    <t>SAISDIEVESRPLPGR3</t>
  </si>
  <si>
    <t>SLGNVLDPR</t>
  </si>
  <si>
    <t>SLGNVLDPR2</t>
  </si>
  <si>
    <t>VIGENAEDDRK</t>
  </si>
  <si>
    <t>VIGENAEDDRK2</t>
  </si>
  <si>
    <t>Q8R5L3;Q8R5L3-2</t>
  </si>
  <si>
    <t>VPS39_MOUSE</t>
  </si>
  <si>
    <t>Vps39</t>
  </si>
  <si>
    <t>Vam6/Vps39-like protein</t>
  </si>
  <si>
    <t>AHLALIDYLTQKR</t>
  </si>
  <si>
    <t>AHLALIDYLTQKR3</t>
  </si>
  <si>
    <t>AHLALIDYLTQKR4</t>
  </si>
  <si>
    <t>AINLLPANTQINDIR</t>
  </si>
  <si>
    <t>AINLLPANTQINDIR2</t>
  </si>
  <si>
    <t>CALNWTDIPVAMEHQPPYIVAVLPR</t>
  </si>
  <si>
    <t>C(UniMod:4)ALNWTDIPVAMEHQPPYIVAVLPR</t>
  </si>
  <si>
    <t>C(UniMod:4)ALNWTDIPVAMEHQPPYIVAVLPR3</t>
  </si>
  <si>
    <t>C(UniMod:4)ALNWTDIPVAMEHQPPYIVAVLPR4</t>
  </si>
  <si>
    <t>CIITEEK</t>
  </si>
  <si>
    <t>C(UniMod:4)IITEEK</t>
  </si>
  <si>
    <t>C(UniMod:4)IITEEK2</t>
  </si>
  <si>
    <t>DREFHELQGDFSVPDVPK</t>
  </si>
  <si>
    <t>DREFHELQGDFSVPDVPK3</t>
  </si>
  <si>
    <t>DRVLNFLIENFK</t>
  </si>
  <si>
    <t>DRVLNFLIENFK2</t>
  </si>
  <si>
    <t>DRVLNFLIENFK3</t>
  </si>
  <si>
    <t>DYLLSLPTGK</t>
  </si>
  <si>
    <t>DYLLSLPTGK2</t>
  </si>
  <si>
    <t>EFHELQGDFSVPDVPK</t>
  </si>
  <si>
    <t>EFHELQGDFSVPDVPK3</t>
  </si>
  <si>
    <t>FITSGGSNIIYVASNHFVWR</t>
  </si>
  <si>
    <t>FITSGGSNIIYVASNHFVWR3</t>
  </si>
  <si>
    <t>GASLFTCDLQHTETGEEVLR</t>
  </si>
  <si>
    <t>GASLFTC(UniMod:4)DLQHTETGEEVLR</t>
  </si>
  <si>
    <t>GASLFTC(UniMod:4)DLQHTETGEEVLR3</t>
  </si>
  <si>
    <t>ILHQQVK</t>
  </si>
  <si>
    <t>ILHQQVK1</t>
  </si>
  <si>
    <t>IQQIHVVSQFK</t>
  </si>
  <si>
    <t>IQQIHVVSQFK2</t>
  </si>
  <si>
    <t>KLNDSDHQSSTSPLMEGTPTIK</t>
  </si>
  <si>
    <t>KLNDSDHQSSTSPLMEGTPTIK3</t>
  </si>
  <si>
    <t>LELLEPQANLQAALQVLELHYSK</t>
  </si>
  <si>
    <t>LELLEPQANLQAALQVLELHYSK3</t>
  </si>
  <si>
    <t>LENNHCHIEESEHVLK</t>
  </si>
  <si>
    <t>LENNHC(UniMod:4)HIEESEHVLK</t>
  </si>
  <si>
    <t>LENNHC(UniMod:4)HIEESEHVLK3</t>
  </si>
  <si>
    <t>LGTDPTHVMGLYPDLLPTDYRK</t>
  </si>
  <si>
    <t>LGTDPTHVMGLYPDLLPTDYRK3</t>
  </si>
  <si>
    <t>LGTDPTHVMGLYPDLLPTDYRK4</t>
  </si>
  <si>
    <t>LIPVPMATQIQQLLQDK</t>
  </si>
  <si>
    <t>LIPVPMATQIQQLLQDK3</t>
  </si>
  <si>
    <t>LLQIIDTTLLK</t>
  </si>
  <si>
    <t>LLQIIDTTLLK2</t>
  </si>
  <si>
    <t>LLVQSIELQRPR</t>
  </si>
  <si>
    <t>LLVQSIELQRPR2</t>
  </si>
  <si>
    <t>LLVQSIELQRPR3</t>
  </si>
  <si>
    <t>LNDSDHQSSTSPLMEGTPTIK</t>
  </si>
  <si>
    <t>LNDSDHQSSTSPLMEGTPTIK3</t>
  </si>
  <si>
    <t>LPLQIDCLAAWEEWLLVGTK</t>
  </si>
  <si>
    <t>LPLQIDC(UniMod:4)LAAWEEWLLVGTK</t>
  </si>
  <si>
    <t>LPLQIDC(UniMod:4)LAAWEEWLLVGTK3</t>
  </si>
  <si>
    <t>MHDAFEPVPILEK</t>
  </si>
  <si>
    <t>MHDAFEPVPILEK2</t>
  </si>
  <si>
    <t>MYLSPPSIHCLGPIK</t>
  </si>
  <si>
    <t>MYLSPPSIHC(UniMod:4)LGPIK</t>
  </si>
  <si>
    <t>MYLSPPSIHC(UniMod:4)LGPIK2</t>
  </si>
  <si>
    <t>NLLHAEFLR</t>
  </si>
  <si>
    <t>NLLHAEFLR2</t>
  </si>
  <si>
    <t>QFELALQLAEMKDDSDSEK</t>
  </si>
  <si>
    <t>QFELALQLAEMKDDSDSEK3</t>
  </si>
  <si>
    <t>QLEPLVAPLADGK</t>
  </si>
  <si>
    <t>QLEPLVAPLADGK2</t>
  </si>
  <si>
    <t>QLQYPNPLPTLSGAELEK</t>
  </si>
  <si>
    <t>QLQYPNPLPTLSGAELEK3</t>
  </si>
  <si>
    <t>SMAWCENSICVGFK</t>
  </si>
  <si>
    <t>SMAWC(UniMod:4)ENSIC(UniMod:4)VGFK</t>
  </si>
  <si>
    <t>SMAWC(UniMod:4)ENSIC(UniMod:4)VGFK2</t>
  </si>
  <si>
    <t>SPVPAGEEGGELGEYR</t>
  </si>
  <si>
    <t>SPVPAGEEGGELGEYR2</t>
  </si>
  <si>
    <t>VAVGQDDLTVVLNEEGICTQK</t>
  </si>
  <si>
    <t>VAVGQDDLTVVLNEEGIC(UniMod:4)TQK</t>
  </si>
  <si>
    <t>VAVGQDDLTVVLNEEGIC(UniMod:4)TQK3</t>
  </si>
  <si>
    <t>YPNGVVVHYFCSK</t>
  </si>
  <si>
    <t>YPNGVVVHYFC(UniMod:4)SK</t>
  </si>
  <si>
    <t>YPNGVVVHYFC(UniMod:4)SK2</t>
  </si>
  <si>
    <t>YPNGVVVHYFC(UniMod:4)SK3</t>
  </si>
  <si>
    <t>YSELIILYEK</t>
  </si>
  <si>
    <t>YSELIILYEK2</t>
  </si>
  <si>
    <t>P29533</t>
  </si>
  <si>
    <t>P29533;P29533-2</t>
  </si>
  <si>
    <t>VCAM1_MOUSE</t>
  </si>
  <si>
    <t>Vcam1</t>
  </si>
  <si>
    <t>Vascular cell adhesion protein 1</t>
  </si>
  <si>
    <t>CLAPDIYPVYR</t>
  </si>
  <si>
    <t>C(UniMod:4)LAPDIYPVYR</t>
  </si>
  <si>
    <t>C(UniMod:4)LAPDIYPVYR2</t>
  </si>
  <si>
    <t>RDDSGIYVCEGINEAGISR</t>
  </si>
  <si>
    <t>RDDSGIYVC(UniMod:4)EGINEAGISR</t>
  </si>
  <si>
    <t>RDDSGIYVC(UniMod:4)EGINEAGISR3</t>
  </si>
  <si>
    <t>RTQVEVYSFPEDPVIK</t>
  </si>
  <si>
    <t>RTQVEVYSFPEDPVIK2</t>
  </si>
  <si>
    <t>RTQVEVYSFPEDPVIK3</t>
  </si>
  <si>
    <t>SIHVDIYSFPK</t>
  </si>
  <si>
    <t>SIHVDIYSFPK3</t>
  </si>
  <si>
    <t>SLEVTFTPVIEDIGK</t>
  </si>
  <si>
    <t>SLEVTFTPVIEDIGK2</t>
  </si>
  <si>
    <t>TQTDSPLNGVVR</t>
  </si>
  <si>
    <t>TQTDSPLNGVVR2</t>
  </si>
  <si>
    <t>TQVEVYSFPEDPVIK</t>
  </si>
  <si>
    <t>TQVEVYSFPEDPVIK2</t>
  </si>
  <si>
    <t>Q6NZP2</t>
  </si>
  <si>
    <t>GPBL1_MOUSE</t>
  </si>
  <si>
    <t>Gpbp1l1</t>
  </si>
  <si>
    <t>Vasculin-like protein 1</t>
  </si>
  <si>
    <t>HDSVDSGVSK</t>
  </si>
  <si>
    <t>HDSVDSGVSK2</t>
  </si>
  <si>
    <t>LQFEEEDFPSLNPEAGK</t>
  </si>
  <si>
    <t>LQFEEEDFPSLNPEAGK2</t>
  </si>
  <si>
    <t>PVGLAAGAGLHSPK</t>
  </si>
  <si>
    <t>PVGLAAGAGLHSPK3</t>
  </si>
  <si>
    <t>TEHKPGSLCSSR</t>
  </si>
  <si>
    <t>TEHKPGSLC(UniMod:4)SSR</t>
  </si>
  <si>
    <t>TEHKPGSLC(UniMod:4)SSR3</t>
  </si>
  <si>
    <t>P70460</t>
  </si>
  <si>
    <t>VASP_MOUSE</t>
  </si>
  <si>
    <t>Vasp</t>
  </si>
  <si>
    <t>Vasodilator-stimulated phosphoprotein</t>
  </si>
  <si>
    <t>ATVMLYDDSNKR</t>
  </si>
  <si>
    <t>ATVMLYDDSNKR2</t>
  </si>
  <si>
    <t>DESASEESEAR</t>
  </si>
  <si>
    <t>DESASEESEAR2</t>
  </si>
  <si>
    <t>EEIIEVFVQELRK</t>
  </si>
  <si>
    <t>EEIIEVFVQELRK2</t>
  </si>
  <si>
    <t>EEIIEVFVQELRK3</t>
  </si>
  <si>
    <t>MKSSSSVTTSEAHPSTPCSSDDSDLER</t>
  </si>
  <si>
    <t>MKSSSSVTTSEAHPSTPC(UniMod:4)SSDDSDLER</t>
  </si>
  <si>
    <t>MKSSSSVTTSEAHPSTPC(UniMod:4)SSDDSDLER3</t>
  </si>
  <si>
    <t>MKSSSSVTTSEAHPSTPC(UniMod:4)SSDDSDLER4</t>
  </si>
  <si>
    <t>MQPDQQVVINCAIIR</t>
  </si>
  <si>
    <t>MQPDQQVVINC(UniMod:4)AIIR</t>
  </si>
  <si>
    <t>MQPDQQVVINC(UniMod:4)AIIR3</t>
  </si>
  <si>
    <t>NSTTLPR</t>
  </si>
  <si>
    <t>NSTTLPR2</t>
  </si>
  <si>
    <t>QPEHMER</t>
  </si>
  <si>
    <t>QPEHMER2</t>
  </si>
  <si>
    <t>STGGGLMEEMNAMLAR</t>
  </si>
  <si>
    <t>STGGGLMEEMNAMLAR2</t>
  </si>
  <si>
    <t>STGGGLMEEMNAMLAR3</t>
  </si>
  <si>
    <t>VQIYHNPTANSFR</t>
  </si>
  <si>
    <t>VQIYHNPTANSFR2</t>
  </si>
  <si>
    <t>VQIYHNPTANSFR3</t>
  </si>
  <si>
    <t>WLPAGTGPQAFSR</t>
  </si>
  <si>
    <t>WLPAGTGPQAFSR2</t>
  </si>
  <si>
    <t>WLPAGTGPQAFSR3</t>
  </si>
  <si>
    <t>Q9JLJ5</t>
  </si>
  <si>
    <t>ELOV1_MOUSE</t>
  </si>
  <si>
    <t>Elovl1</t>
  </si>
  <si>
    <t>Very long chain fatty acid elongase 1</t>
  </si>
  <si>
    <t>AVQQNGAPATTK</t>
  </si>
  <si>
    <t>AVQQNGAPATTK2</t>
  </si>
  <si>
    <t>MEAVVNLYHELMK</t>
  </si>
  <si>
    <t>MEAVVNLYHELMK3</t>
  </si>
  <si>
    <t>Q8BHI7</t>
  </si>
  <si>
    <t>ELOV5_MOUSE</t>
  </si>
  <si>
    <t>Elovl5</t>
  </si>
  <si>
    <t>Very long chain fatty acid elongase 5</t>
  </si>
  <si>
    <t>GHQNGSVAAVNGHTNSFPSLENSVKPR</t>
  </si>
  <si>
    <t>GHQNGSVAAVNGHTNSFPSLENSVKPR3</t>
  </si>
  <si>
    <t>MEHFDASLSTYFK</t>
  </si>
  <si>
    <t>MEHFDASLSTYFK3</t>
  </si>
  <si>
    <t>SAGESDMK</t>
  </si>
  <si>
    <t>SAGESDMK1</t>
  </si>
  <si>
    <t>YNFFCQGTR</t>
  </si>
  <si>
    <t>YNFFC(UniMod:4)QGTR</t>
  </si>
  <si>
    <t>YNFFC(UniMod:4)QGTR2</t>
  </si>
  <si>
    <t>P50544</t>
  </si>
  <si>
    <t>ACADV_MOUSE</t>
  </si>
  <si>
    <t>Acadvl</t>
  </si>
  <si>
    <t>Very long-chain specific acyl-CoA dehydrogenase, mitochondrial</t>
  </si>
  <si>
    <t>FFEEVNDPAKNDALEK</t>
  </si>
  <si>
    <t>FFEEVNDPAKNDALEK2</t>
  </si>
  <si>
    <t>GILLYGTK</t>
  </si>
  <si>
    <t>GILLYGTK1</t>
  </si>
  <si>
    <t>GQLTIDQVFPYPSVLSEEQAQFLK</t>
  </si>
  <si>
    <t>GQLTIDQVFPYPSVLSEEQAQFLK3</t>
  </si>
  <si>
    <t>IFCSEAAWK</t>
  </si>
  <si>
    <t>IFC(UniMod:4)SEAAWK</t>
  </si>
  <si>
    <t>IFC(UniMod:4)SEAAWK2</t>
  </si>
  <si>
    <t>IFEGANDILR</t>
  </si>
  <si>
    <t>IFEGANDILR2</t>
  </si>
  <si>
    <t>IHNFGVIQEK</t>
  </si>
  <si>
    <t>IHNFGVIQEK3</t>
  </si>
  <si>
    <t>ITAFVVER</t>
  </si>
  <si>
    <t>ITAFVVER1</t>
  </si>
  <si>
    <t>IWISNGGLADIFTVFAK</t>
  </si>
  <si>
    <t>IWISNGGLADIFTVFAK2</t>
  </si>
  <si>
    <t>LADGAIDLYAMVVVLSR</t>
  </si>
  <si>
    <t>LADGAIDLYAMVVVLSR2</t>
  </si>
  <si>
    <t>MAILQYVTESMAYMLSANMDQGFK</t>
  </si>
  <si>
    <t>MAILQYVTESMAYMLSANMDQGFK3</t>
  </si>
  <si>
    <t>MLCDSWCIEAATR</t>
  </si>
  <si>
    <t>MLC(UniMod:4)DSWC(UniMod:4)IEAATR</t>
  </si>
  <si>
    <t>MLC(UniMod:4)DSWC(UniMod:4)IEAATR2</t>
  </si>
  <si>
    <t>NDALEKVEDDTLQGLK</t>
  </si>
  <si>
    <t>NDALEKVEDDTLQGLK2</t>
  </si>
  <si>
    <t>NDALEKVEDDTLQGLK3</t>
  </si>
  <si>
    <t>SFAVGMFK</t>
  </si>
  <si>
    <t>SFAVGMFK1</t>
  </si>
  <si>
    <t>SFAVGMFK2</t>
  </si>
  <si>
    <t>SFGGVTHGLPEK</t>
  </si>
  <si>
    <t>SFGGVTHGLPEK2</t>
  </si>
  <si>
    <t>SLSEGYPTAQHEK</t>
  </si>
  <si>
    <t>SLSEGYPTAQHEK2</t>
  </si>
  <si>
    <t>VADECIQIMGGMGFMK</t>
  </si>
  <si>
    <t>VADEC(UniMod:4)IQIMGGMGFMK</t>
  </si>
  <si>
    <t>VADEC(UniMod:4)IQIMGGMGFMK2</t>
  </si>
  <si>
    <t>VADEC(UniMod:4)IQIMGGMGFMK3</t>
  </si>
  <si>
    <t>VASGQALAAFCLTEPSSGSDVASIR</t>
  </si>
  <si>
    <t>VASGQALAAFC(UniMod:4)LTEPSSGSDVASIR</t>
  </si>
  <si>
    <t>VASGQALAAFC(UniMod:4)LTEPSSGSDVASIR4</t>
  </si>
  <si>
    <t>VAVNILNNGR</t>
  </si>
  <si>
    <t>VAVNILNNGR2</t>
  </si>
  <si>
    <t>VPSENVLGEVGDGFK</t>
  </si>
  <si>
    <t>VPSENVLGEVGDGFK2</t>
  </si>
  <si>
    <t>VPSENVLGEVGDGFK3</t>
  </si>
  <si>
    <t>YYTLNGSK</t>
  </si>
  <si>
    <t>YYTLNGSK1</t>
  </si>
  <si>
    <t>YYTLNGSK2</t>
  </si>
  <si>
    <t>Q9D3B1</t>
  </si>
  <si>
    <t>HACD2_MOUSE</t>
  </si>
  <si>
    <t>Hacd2</t>
  </si>
  <si>
    <t>Very-long-chain (3R)-3-hydroxyacyl-CoA dehydratase 2</t>
  </si>
  <si>
    <t>EVQSEDSVLLFVIAWTITEIIR</t>
  </si>
  <si>
    <t>EVQSEDSVLLFVIAWTITEIIR3</t>
  </si>
  <si>
    <t>QAGLYSISLPNK</t>
  </si>
  <si>
    <t>QAGLYSISLPNK2</t>
  </si>
  <si>
    <t>Q8K2C9</t>
  </si>
  <si>
    <t>HACD3_MOUSE</t>
  </si>
  <si>
    <t>Hacd3</t>
  </si>
  <si>
    <t>Very-long-chain (3R)-3-hydroxyacyl-CoA dehydratase 3</t>
  </si>
  <si>
    <t>EGSPETLTNLK</t>
  </si>
  <si>
    <t>EGSPETLTNLK2</t>
  </si>
  <si>
    <t>GDNVYEFHLEFLDLVK</t>
  </si>
  <si>
    <t>GDNVYEFHLEFLDLVK3</t>
  </si>
  <si>
    <t>GDNVYEFHLEFLDLVKPEPAYR</t>
  </si>
  <si>
    <t>GDNVYEFHLEFLDLVKPEPAYR3</t>
  </si>
  <si>
    <t>GDNVYEFHLEFLDLVKPEPAYR4</t>
  </si>
  <si>
    <t>QVNITVQK</t>
  </si>
  <si>
    <t>QVNITVQK2</t>
  </si>
  <si>
    <t>RPLFLAPDFDR</t>
  </si>
  <si>
    <t>RPLFLAPDFDR2</t>
  </si>
  <si>
    <t>YPFYMLSCIDMDWK</t>
  </si>
  <si>
    <t>YPFYMLSC(UniMod:4)IDMDWK</t>
  </si>
  <si>
    <t>YPFYMLSC(UniMod:4)IDMDWK2</t>
  </si>
  <si>
    <t>O70503</t>
  </si>
  <si>
    <t>DHB12_MOUSE</t>
  </si>
  <si>
    <t>Hsd17b12</t>
  </si>
  <si>
    <t>Very-long-chain 3-oxoacyl-CoA reductase</t>
  </si>
  <si>
    <t>AYAEELAK</t>
  </si>
  <si>
    <t>AYAEELAK1</t>
  </si>
  <si>
    <t>O70503;O70503-2</t>
  </si>
  <si>
    <t>GIFVQSVMPYLVATK</t>
  </si>
  <si>
    <t>GIFVQSVMPYLVATK2</t>
  </si>
  <si>
    <t>IIMGFSK</t>
  </si>
  <si>
    <t>IIMGFSK1</t>
  </si>
  <si>
    <t>LININVLSVCK</t>
  </si>
  <si>
    <t>LININVLSVC(UniMod:4)K</t>
  </si>
  <si>
    <t>LININVLSVC(UniMod:4)K2</t>
  </si>
  <si>
    <t>LININVLSVC(UniMod:4)K3</t>
  </si>
  <si>
    <t>LNQVSNNIK</t>
  </si>
  <si>
    <t>LNQVSNNIK2</t>
  </si>
  <si>
    <t>TTGYVIHSLMGSINSIMPR</t>
  </si>
  <si>
    <t>TTGYVIHSLMGSINSIMPR3</t>
  </si>
  <si>
    <t>Q9CY27</t>
  </si>
  <si>
    <t>TECR_MOUSE</t>
  </si>
  <si>
    <t>Tecr</t>
  </si>
  <si>
    <t>Very-long-chain enoyl-CoA reductase</t>
  </si>
  <si>
    <t>DEDVLQK</t>
  </si>
  <si>
    <t>DEDVLQK1</t>
  </si>
  <si>
    <t>DEDVLQK2</t>
  </si>
  <si>
    <t>EFRDYPPLR</t>
  </si>
  <si>
    <t>EFRDYPPLR2</t>
  </si>
  <si>
    <t>FSHGTMPLR</t>
  </si>
  <si>
    <t>FSHGTMPLR2</t>
  </si>
  <si>
    <t>HTVVHLACMCHSFHYIK</t>
  </si>
  <si>
    <t>HTVVHLAC(UniMod:4)MC(UniMod:4)HSFHYIK</t>
  </si>
  <si>
    <t>HTVVHLAC(UniMod:4)MC(UniMod:4)HSFHYIK4</t>
  </si>
  <si>
    <t>HYEVEIR</t>
  </si>
  <si>
    <t>HYEVEIR2</t>
  </si>
  <si>
    <t>LCFLDKVEPQATISEIK</t>
  </si>
  <si>
    <t>LC(UniMod:4)FLDKVEPQATISEIK</t>
  </si>
  <si>
    <t>LC(UniMod:4)FLDKVEPQATISEIK3</t>
  </si>
  <si>
    <t>LLETLFVHR</t>
  </si>
  <si>
    <t>LLETLFVHR2</t>
  </si>
  <si>
    <t>MPIIPFLL</t>
  </si>
  <si>
    <t>MPIIPFLL1</t>
  </si>
  <si>
    <t>THPQWYPAR</t>
  </si>
  <si>
    <t>THPQWYPAR3</t>
  </si>
  <si>
    <t>VPFIYGR</t>
  </si>
  <si>
    <t>VPFIYGR2</t>
  </si>
  <si>
    <t>YDFTSSR</t>
  </si>
  <si>
    <t>YDFTSSR1</t>
  </si>
  <si>
    <t>Q9CR60</t>
  </si>
  <si>
    <t>GOT1B_MOUSE</t>
  </si>
  <si>
    <t>Golt1b</t>
  </si>
  <si>
    <t>Vesicle transport protein GOT1B</t>
  </si>
  <si>
    <t>RVPVLGSLLNLPGIR</t>
  </si>
  <si>
    <t>RVPVLGSLLNLPGIR3</t>
  </si>
  <si>
    <t>VPVLGSLLNLPGIR</t>
  </si>
  <si>
    <t>VPVLGSLLNLPGIR2</t>
  </si>
  <si>
    <t>VPVLGSLLNLPGIR3</t>
  </si>
  <si>
    <t>Q6QD59</t>
  </si>
  <si>
    <t>SEC20_MOUSE</t>
  </si>
  <si>
    <t>Bnip1</t>
  </si>
  <si>
    <t>Vesicle transport protein SEC20</t>
  </si>
  <si>
    <t>ALIQDIR</t>
  </si>
  <si>
    <t>ALIQDIR2</t>
  </si>
  <si>
    <t>ESLAQTSSSITESLMGISR</t>
  </si>
  <si>
    <t>ESLAQTSSSITESLMGISR3</t>
  </si>
  <si>
    <t>LAIDNLEK</t>
  </si>
  <si>
    <t>LAIDNLEK1</t>
  </si>
  <si>
    <t>MMSQQVQQSEEAMQTLVSSSR</t>
  </si>
  <si>
    <t>MMSQQVQQSEEAMQTLVSSSR3</t>
  </si>
  <si>
    <t>QLLLQEVENHK</t>
  </si>
  <si>
    <t>QLLLQEVENHK2</t>
  </si>
  <si>
    <t>QMLSNQTSWR</t>
  </si>
  <si>
    <t>QMLSNQTSWR2</t>
  </si>
  <si>
    <t>SMSGTIQLGR</t>
  </si>
  <si>
    <t>SMSGTIQLGR2</t>
  </si>
  <si>
    <t>Q9CQ56</t>
  </si>
  <si>
    <t>USE1_MOUSE</t>
  </si>
  <si>
    <t>Use1</t>
  </si>
  <si>
    <t>Vesicle transport protein USE1</t>
  </si>
  <si>
    <t>CESMAAEK</t>
  </si>
  <si>
    <t>C(UniMod:4)ESMAAEK</t>
  </si>
  <si>
    <t>C(UniMod:4)ESMAAEK1</t>
  </si>
  <si>
    <t>REPDEWR</t>
  </si>
  <si>
    <t>REPDEWR2</t>
  </si>
  <si>
    <t>Q9CQ56;Q9CQ56-2</t>
  </si>
  <si>
    <t>TNTLAAQSVIK</t>
  </si>
  <si>
    <t>TNTLAAQSVIK2</t>
  </si>
  <si>
    <t>VQASKPASEVISEYSR</t>
  </si>
  <si>
    <t>VQASKPASEVISEYSR2</t>
  </si>
  <si>
    <t>VQASKPASEVISEYSR3</t>
  </si>
  <si>
    <t>YVGALEDMLQALK</t>
  </si>
  <si>
    <t>YVGALEDMLQALK2</t>
  </si>
  <si>
    <t>O89116</t>
  </si>
  <si>
    <t>VTI1A_MOUSE</t>
  </si>
  <si>
    <t>Vti1a</t>
  </si>
  <si>
    <t>Vesicle transport through interaction with t-SNAREs homolog 1A</t>
  </si>
  <si>
    <t>DADANLGK</t>
  </si>
  <si>
    <t>DADANLGK1</t>
  </si>
  <si>
    <t>IAYSDEVR</t>
  </si>
  <si>
    <t>IAYSDEVR2</t>
  </si>
  <si>
    <t>LETDFKR</t>
  </si>
  <si>
    <t>LETDFKR2</t>
  </si>
  <si>
    <t>O88384</t>
  </si>
  <si>
    <t>VTI1B_MOUSE</t>
  </si>
  <si>
    <t>Vti1b</t>
  </si>
  <si>
    <t>Vesicle transport through interaction with t-SNAREs homolog 1B</t>
  </si>
  <si>
    <t>GLLEDLQGVPER</t>
  </si>
  <si>
    <t>GLLEDLQGVPER2</t>
  </si>
  <si>
    <t>LVNTNENLSK</t>
  </si>
  <si>
    <t>LVNTNENLSK2</t>
  </si>
  <si>
    <t>STPLTAAPGGR</t>
  </si>
  <si>
    <t>STPLTAAPGGR2</t>
  </si>
  <si>
    <t>YAPLTFR</t>
  </si>
  <si>
    <t>YAPLTFR2</t>
  </si>
  <si>
    <t>YGTYTLENEHLNR</t>
  </si>
  <si>
    <t>YGTYTLENEHLNR2</t>
  </si>
  <si>
    <t>P63044</t>
  </si>
  <si>
    <t>P63024;P63044</t>
  </si>
  <si>
    <t>VAMP2_MOUSE</t>
  </si>
  <si>
    <t>Vamp2</t>
  </si>
  <si>
    <t>Vesicle-associated membrane protein 2</t>
  </si>
  <si>
    <t>ADALQAGASQFETSAAK</t>
  </si>
  <si>
    <t>ADALQAGASQFETSAAK2</t>
  </si>
  <si>
    <t>ADALQAGASQFETSAAK3</t>
  </si>
  <si>
    <t>LQQTQAQVDEVVDIMR</t>
  </si>
  <si>
    <t>LQQTQAQVDEVVDIMR2</t>
  </si>
  <si>
    <t>LQQTQAQVDEVVDIMR3</t>
  </si>
  <si>
    <t>O70480</t>
  </si>
  <si>
    <t>VAMP4_MOUSE</t>
  </si>
  <si>
    <t>Vamp4</t>
  </si>
  <si>
    <t>Vesicle-associated membrane protein 4</t>
  </si>
  <si>
    <t>HLNDDDVTGSVK</t>
  </si>
  <si>
    <t>HLNDDDVTGSVK3</t>
  </si>
  <si>
    <t>Q9Z2P8</t>
  </si>
  <si>
    <t>VAMP5_MOUSE</t>
  </si>
  <si>
    <t>Vamp5</t>
  </si>
  <si>
    <t>Vesicle-associated membrane protein 5</t>
  </si>
  <si>
    <t>SDQLLDMSSAFSK</t>
  </si>
  <si>
    <t>SDQLLDMSSAFSK2</t>
  </si>
  <si>
    <t>P70280</t>
  </si>
  <si>
    <t>VAMP7_MOUSE</t>
  </si>
  <si>
    <t>Vamp7</t>
  </si>
  <si>
    <t>Vesicle-associated membrane protein 7</t>
  </si>
  <si>
    <t>GTTILAK</t>
  </si>
  <si>
    <t>GTTILAK1</t>
  </si>
  <si>
    <t>NIDLVAQR</t>
  </si>
  <si>
    <t>NIDLVAQR2</t>
  </si>
  <si>
    <t>VMETQAQVDELK</t>
  </si>
  <si>
    <t>VMETQAQVDELK2</t>
  </si>
  <si>
    <t>O70404</t>
  </si>
  <si>
    <t>VAMP8_MOUSE</t>
  </si>
  <si>
    <t>Vamp8</t>
  </si>
  <si>
    <t>Vesicle-associated membrane protein 8</t>
  </si>
  <si>
    <t>NKTEDLEATSEHFK</t>
  </si>
  <si>
    <t>NKTEDLEATSEHFK2</t>
  </si>
  <si>
    <t>TEDLEATSEHFK</t>
  </si>
  <si>
    <t>TEDLEATSEHFK2</t>
  </si>
  <si>
    <t>Q9WV55</t>
  </si>
  <si>
    <t>VAPA_MOUSE</t>
  </si>
  <si>
    <t>Vapa</t>
  </si>
  <si>
    <t>Vesicle-associated membrane protein-associated protein A</t>
  </si>
  <si>
    <t>CVFEMPNENDKLNDMEPSK</t>
  </si>
  <si>
    <t>C(UniMod:4)VFEMPNENDKLNDMEPSK</t>
  </si>
  <si>
    <t>C(UniMod:4)VFEMPNENDKLNDMEPSK3</t>
  </si>
  <si>
    <t>FKGPFTDVVTTNLK</t>
  </si>
  <si>
    <t>FKGPFTDVVTTNLK2</t>
  </si>
  <si>
    <t>FMVQTIFAPPNISDMEAVWK</t>
  </si>
  <si>
    <t>FMVQTIFAPPNISDMEAVWK3</t>
  </si>
  <si>
    <t>Q9QY76;Q9WV55</t>
  </si>
  <si>
    <t>GPFTDVVTTNLK</t>
  </si>
  <si>
    <t>GPFTDVVTTNLK2</t>
  </si>
  <si>
    <t>HEQILVLDPPSDLK</t>
  </si>
  <si>
    <t>HEQILVLDPPSDLK3</t>
  </si>
  <si>
    <t>LMEECKR</t>
  </si>
  <si>
    <t>LMEEC(UniMod:4)KR</t>
  </si>
  <si>
    <t>LMEEC(UniMod:4)KR2</t>
  </si>
  <si>
    <t>LNDMEPSK</t>
  </si>
  <si>
    <t>LNDMEPSK1</t>
  </si>
  <si>
    <t>LQGEMMK</t>
  </si>
  <si>
    <t>LQGEMMK1</t>
  </si>
  <si>
    <t>LQNPSDR</t>
  </si>
  <si>
    <t>LQNPSDR2</t>
  </si>
  <si>
    <t>PDELMDSK</t>
  </si>
  <si>
    <t>PDELMDSK1</t>
  </si>
  <si>
    <t>PGSTSAVSFR</t>
  </si>
  <si>
    <t>PGSTSAVSFR2</t>
  </si>
  <si>
    <t>PHSVSLNDTETRK</t>
  </si>
  <si>
    <t>PHSVSLNDTETRK3</t>
  </si>
  <si>
    <t>QDGPLPKPHSVSLNDTETR</t>
  </si>
  <si>
    <t>QDGPLPKPHSVSLNDTETR4</t>
  </si>
  <si>
    <t>RLQGEMMK</t>
  </si>
  <si>
    <t>RLQGEMMK2</t>
  </si>
  <si>
    <t>VAHSDKPGSTSAVSFR</t>
  </si>
  <si>
    <t>VAHSDKPGSTSAVSFR2</t>
  </si>
  <si>
    <t>Q9QY76</t>
  </si>
  <si>
    <t>VAPB_MOUSE</t>
  </si>
  <si>
    <t>Vapb</t>
  </si>
  <si>
    <t>Vesicle-associated membrane protein-associated protein B</t>
  </si>
  <si>
    <t>AMPSNSPVAALAATGK</t>
  </si>
  <si>
    <t>AMPSNSPVAALAATGK2</t>
  </si>
  <si>
    <t>CVFELPAENAKPHDVEINK</t>
  </si>
  <si>
    <t>C(UniMod:4)VFELPAENAKPHDVEINK</t>
  </si>
  <si>
    <t>C(UniMod:4)VFELPAENAKPHDVEINK4</t>
  </si>
  <si>
    <t>FMVQSMFAPPDTSDMEAVWK</t>
  </si>
  <si>
    <t>FMVQSMFAPPDTSDMEAVWK3</t>
  </si>
  <si>
    <t>LGNPTDR</t>
  </si>
  <si>
    <t>LGNPTDR2</t>
  </si>
  <si>
    <t>PHDVEINK</t>
  </si>
  <si>
    <t>PHDVEINK2</t>
  </si>
  <si>
    <t>SLTSPLDDTEVKK</t>
  </si>
  <si>
    <t>SLTSPLDDTEVKK2</t>
  </si>
  <si>
    <t>VEQVLSLEPQHELK</t>
  </si>
  <si>
    <t>VEQVLSLEPQHELK2</t>
  </si>
  <si>
    <t>P46460</t>
  </si>
  <si>
    <t>NSF_MOUSE</t>
  </si>
  <si>
    <t>Nsf</t>
  </si>
  <si>
    <t>Vesicle-fusing ATPase</t>
  </si>
  <si>
    <t>AAQSTAMNR</t>
  </si>
  <si>
    <t>AAQSTAMNR2</t>
  </si>
  <si>
    <t>AENSSLNLIGK</t>
  </si>
  <si>
    <t>AENSSLNLIGK2</t>
  </si>
  <si>
    <t>CPTDELSLSNCAVVNEK</t>
  </si>
  <si>
    <t>C(UniMod:4)PTDELSLSNC(UniMod:4)AVVNEK</t>
  </si>
  <si>
    <t>C(UniMod:4)PTDELSLSNC(UniMod:4)AVVNEK3</t>
  </si>
  <si>
    <t>DFQSGQHVMVR</t>
  </si>
  <si>
    <t>DFQSGQHVMVR3</t>
  </si>
  <si>
    <t>DIEAMDPSILK</t>
  </si>
  <si>
    <t>DIEAMDPSILK2</t>
  </si>
  <si>
    <t>EFSDIFRR</t>
  </si>
  <si>
    <t>EFSDIFRR2</t>
  </si>
  <si>
    <t>ELAVETK</t>
  </si>
  <si>
    <t>ELAVETK2</t>
  </si>
  <si>
    <t>FLALMREEGASPLDFD</t>
  </si>
  <si>
    <t>FLALMREEGASPLDFD2</t>
  </si>
  <si>
    <t>FSNLVLQALLVLLK</t>
  </si>
  <si>
    <t>FSNLVLQALLVLLK2</t>
  </si>
  <si>
    <t>FSNLVLQALLVLLK3</t>
  </si>
  <si>
    <t>GILLYGPPGCGK</t>
  </si>
  <si>
    <t>GILLYGPPGC(UniMod:4)GK</t>
  </si>
  <si>
    <t>GILLYGPPGC(UniMod:4)GK2</t>
  </si>
  <si>
    <t>IEVGLVVGNSQVAFEK</t>
  </si>
  <si>
    <t>IEVGLVVGNSQVAFEK2</t>
  </si>
  <si>
    <t>IFDDAYK</t>
  </si>
  <si>
    <t>IFDDAYK2</t>
  </si>
  <si>
    <t>KLFADAEEEQR</t>
  </si>
  <si>
    <t>KLFADAEEEQR3</t>
  </si>
  <si>
    <t>KNIDSNPYDTDK</t>
  </si>
  <si>
    <t>KNIDSNPYDTDK2</t>
  </si>
  <si>
    <t>LFADAEEEQR</t>
  </si>
  <si>
    <t>LFADAEEEQR2</t>
  </si>
  <si>
    <t>LFADAEEEQRR</t>
  </si>
  <si>
    <t>LFADAEEEQRR3</t>
  </si>
  <si>
    <t>LFGLLVK</t>
  </si>
  <si>
    <t>LFGLLVK2</t>
  </si>
  <si>
    <t>LGANSGLHIIIFDEIDAICK</t>
  </si>
  <si>
    <t>LGANSGLHIIIFDEIDAIC(UniMod:4)K</t>
  </si>
  <si>
    <t>LGANSGLHIIIFDEIDAIC(UniMod:4)K3</t>
  </si>
  <si>
    <t>MEIGLPDEK</t>
  </si>
  <si>
    <t>MEIGLPDEK2</t>
  </si>
  <si>
    <t>MGIGGLDK</t>
  </si>
  <si>
    <t>MGIGGLDK2</t>
  </si>
  <si>
    <t>NFSGAELEGLVR</t>
  </si>
  <si>
    <t>NFSGAELEGLVR2</t>
  </si>
  <si>
    <t>NSDRTPLVSVLLEGPPHSGK</t>
  </si>
  <si>
    <t>NSDRTPLVSVLLEGPPHSGK4</t>
  </si>
  <si>
    <t>PAFGTNQEDYASYIMNGIIK</t>
  </si>
  <si>
    <t>PAFGTNQEDYASYIMNGIIK3</t>
  </si>
  <si>
    <t>QSIINPDWNFEK</t>
  </si>
  <si>
    <t>QSIINPDWNFEK2</t>
  </si>
  <si>
    <t>RLGANSGLHIIIFDEIDAICK</t>
  </si>
  <si>
    <t>RLGANSGLHIIIFDEIDAIC(UniMod:4)K</t>
  </si>
  <si>
    <t>RLGANSGLHIIIFDEIDAIC(UniMod:4)K3</t>
  </si>
  <si>
    <t>THPSVVPGCIAFSLPQR</t>
  </si>
  <si>
    <t>THPSVVPGC(UniMod:4)IAFSLPQR</t>
  </si>
  <si>
    <t>THPSVVPGC(UniMod:4)IAFSLPQR2</t>
  </si>
  <si>
    <t>THPSVVPGCIAFSLPQRK</t>
  </si>
  <si>
    <t>THPSVVPGC(UniMod:4)IAFSLPQRK</t>
  </si>
  <si>
    <t>THPSVVPGC(UniMod:4)IAFSLPQRK3</t>
  </si>
  <si>
    <t>TPLVSVLLEGPPHSGK</t>
  </si>
  <si>
    <t>TPLVSVLLEGPPHSGK2</t>
  </si>
  <si>
    <t>TPLVSVLLEGPPHSGK3</t>
  </si>
  <si>
    <t>TTIAQQVK</t>
  </si>
  <si>
    <t>TTIAQQVK2</t>
  </si>
  <si>
    <t>O54941;P46460</t>
  </si>
  <si>
    <t>VEVDMEK</t>
  </si>
  <si>
    <t>VEVDMEK2</t>
  </si>
  <si>
    <t>VLDDGELLVQQTK</t>
  </si>
  <si>
    <t>VLDDGELLVQQTK3</t>
  </si>
  <si>
    <t>WAGLSIGQDIEVALYSFDK</t>
  </si>
  <si>
    <t>WAGLSIGQDIEVALYSFDK3</t>
  </si>
  <si>
    <t>WGDPVTR</t>
  </si>
  <si>
    <t>WGDPVTR2</t>
  </si>
  <si>
    <t>YVGESEANIRK</t>
  </si>
  <si>
    <t>YVGESEANIRK2</t>
  </si>
  <si>
    <t>O08547</t>
  </si>
  <si>
    <t>SC22B_MOUSE</t>
  </si>
  <si>
    <t>Sec22b</t>
  </si>
  <si>
    <t>Vesicle-trafficking protein SEC22b</t>
  </si>
  <si>
    <t>ANNLSSLSK</t>
  </si>
  <si>
    <t>ANNLSSLSK1</t>
  </si>
  <si>
    <t>DLQQYQSQAK</t>
  </si>
  <si>
    <t>DLQQYQSQAK2</t>
  </si>
  <si>
    <t>GEALSALDSK</t>
  </si>
  <si>
    <t>GEALSALDSK2</t>
  </si>
  <si>
    <t>KLAFAYLEDLHSEFDEQHGK</t>
  </si>
  <si>
    <t>KLAFAYLEDLHSEFDEQHGK3</t>
  </si>
  <si>
    <t>KLAFAYLEDLHSEFDEQHGK4</t>
  </si>
  <si>
    <t>KLNEQSPTR</t>
  </si>
  <si>
    <t>KLNEQSPTR2</t>
  </si>
  <si>
    <t>LAFAYLEDLHSEFDEQHGK</t>
  </si>
  <si>
    <t>LAFAYLEDLHSEFDEQHGK4</t>
  </si>
  <si>
    <t>LAFAYLEDLHSEFDEQHGKK</t>
  </si>
  <si>
    <t>LAFAYLEDLHSEFDEQHGKK4</t>
  </si>
  <si>
    <t>NLGSINTELQDVQR</t>
  </si>
  <si>
    <t>NLGSINTELQDVQR2</t>
  </si>
  <si>
    <t>Q8BXT9</t>
  </si>
  <si>
    <t>SC22C_MOUSE</t>
  </si>
  <si>
    <t>Sec22c</t>
  </si>
  <si>
    <t>Vesicle-trafficking protein SEC22c</t>
  </si>
  <si>
    <t>VRDGLPLSASTDFYYAQEFLECR</t>
  </si>
  <si>
    <t>VRDGLPLSASTDFYYAQEFLEC(UniMod:4)R</t>
  </si>
  <si>
    <t>VRDGLPLSASTDFYYAQEFLEC(UniMod:4)R3</t>
  </si>
  <si>
    <t>Q9DBH5</t>
  </si>
  <si>
    <t>LMAN2_MOUSE</t>
  </si>
  <si>
    <t>Lman2</t>
  </si>
  <si>
    <t>Vesicular integral-membrane protein VIP36</t>
  </si>
  <si>
    <t>DNFHGLAIFLDTYPNDETTER</t>
  </si>
  <si>
    <t>DNFHGLAIFLDTYPNDETTER3</t>
  </si>
  <si>
    <t>DNVDDPTGNFR</t>
  </si>
  <si>
    <t>DNVDDPTGNFR2</t>
  </si>
  <si>
    <t>DRLVPGPVFGSK</t>
  </si>
  <si>
    <t>DRLVPGPVFGSK2</t>
  </si>
  <si>
    <t>DRLVPGPVFGSK3</t>
  </si>
  <si>
    <t>DWEMHVHFK</t>
  </si>
  <si>
    <t>DWEMHVHFK2</t>
  </si>
  <si>
    <t>LFQLTVER</t>
  </si>
  <si>
    <t>LFQLTVER2</t>
  </si>
  <si>
    <t>LPTGYYFGASAGTGDLSDNHDIISIK</t>
  </si>
  <si>
    <t>LPTGYYFGASAGTGDLSDNHDIISIK3</t>
  </si>
  <si>
    <t>LTVMTDLEDKNEWK</t>
  </si>
  <si>
    <t>LTVMTDLEDKNEWK3</t>
  </si>
  <si>
    <t>NCIDITGVR</t>
  </si>
  <si>
    <t>NC(UniMod:4)IDITGVR</t>
  </si>
  <si>
    <t>NC(UniMod:4)IDITGVR2</t>
  </si>
  <si>
    <t>NLHGDGIALWYTR</t>
  </si>
  <si>
    <t>NLHGDGIALWYTR3</t>
  </si>
  <si>
    <t>WSELAGCTADFR</t>
  </si>
  <si>
    <t>WSELAGC(UniMod:4)TADFR</t>
  </si>
  <si>
    <t>WSELAGC(UniMod:4)TADFR2</t>
  </si>
  <si>
    <t>Q3ZK22</t>
  </si>
  <si>
    <t>Q3ZK22;Q3ZK22-3;Q3ZK22-4</t>
  </si>
  <si>
    <t>VEZA_MOUSE</t>
  </si>
  <si>
    <t>Vezt</t>
  </si>
  <si>
    <t>Vezatin</t>
  </si>
  <si>
    <t>ETQELLSEAYPILEQK</t>
  </si>
  <si>
    <t>ETQELLSEAYPILEQK2</t>
  </si>
  <si>
    <t>GKPGVACENPHCTAEPLVR</t>
  </si>
  <si>
    <t>GKPGVAC(UniMod:4)ENPHC(UniMod:4)TAEPLVR</t>
  </si>
  <si>
    <t>GKPGVAC(UniMod:4)ENPHC(UniMod:4)TAEPLVR4</t>
  </si>
  <si>
    <t>TEYVCDSPTEGPSK</t>
  </si>
  <si>
    <t>TEYVC(UniMod:4)DSPTEGPSK</t>
  </si>
  <si>
    <t>TEYVC(UniMod:4)DSPTEGPSK2</t>
  </si>
  <si>
    <t>VNSNATEEETSK</t>
  </si>
  <si>
    <t>VNSNATEEETSK2</t>
  </si>
  <si>
    <t>Q8VDJ3</t>
  </si>
  <si>
    <t>VIGLN_MOUSE</t>
  </si>
  <si>
    <t>Hdlbp</t>
  </si>
  <si>
    <t>Vigilin</t>
  </si>
  <si>
    <t>AACLESAQEPAGAWSNK</t>
  </si>
  <si>
    <t>AAC(UniMod:4)LESAQEPAGAWSNK</t>
  </si>
  <si>
    <t>AAC(UniMod:4)LESAQEPAGAWSNK2</t>
  </si>
  <si>
    <t>AFHPFIAGPYNR</t>
  </si>
  <si>
    <t>AFHPFIAGPYNR2</t>
  </si>
  <si>
    <t>AFHPFIAGPYNR3</t>
  </si>
  <si>
    <t>ANSFTVSSVSAPSWLHR</t>
  </si>
  <si>
    <t>ANSFTVSSVSAPSWLHR2</t>
  </si>
  <si>
    <t>ANSFTVSSVSAPSWLHR3</t>
  </si>
  <si>
    <t>APDMSSSEEFPSFGAQVAPK</t>
  </si>
  <si>
    <t>APDMSSSEEFPSFGAQVAPK3</t>
  </si>
  <si>
    <t>ARHEVLLISAEQDK</t>
  </si>
  <si>
    <t>ARHEVLLISAEQDK2</t>
  </si>
  <si>
    <t>ARHEVLLISAEQDK3</t>
  </si>
  <si>
    <t>ASVITQVFHVPLEER</t>
  </si>
  <si>
    <t>ASVITQVFHVPLEER3</t>
  </si>
  <si>
    <t>DLANIAEVEVSIPAK</t>
  </si>
  <si>
    <t>DLANIAEVEVSIPAK2</t>
  </si>
  <si>
    <t>DLIIEQR</t>
  </si>
  <si>
    <t>DLIIEQR2</t>
  </si>
  <si>
    <t>ELLELASR</t>
  </si>
  <si>
    <t>ELLELASR2</t>
  </si>
  <si>
    <t>EQLAQAVAR</t>
  </si>
  <si>
    <t>EQLAQAVAR2</t>
  </si>
  <si>
    <t>HEVLLISAEQDKR</t>
  </si>
  <si>
    <t>HEVLLISAEQDKR3</t>
  </si>
  <si>
    <t>IEGDPQGVQQAK</t>
  </si>
  <si>
    <t>IEGDPQGVQQAK2</t>
  </si>
  <si>
    <t>INIPPPSVNR</t>
  </si>
  <si>
    <t>INIPPPSVNR2</t>
  </si>
  <si>
    <t>IPPDSEK</t>
  </si>
  <si>
    <t>IPPDSEK2</t>
  </si>
  <si>
    <t>ITQQMPK</t>
  </si>
  <si>
    <t>ITQQMPK1</t>
  </si>
  <si>
    <t>ITQQMPK2</t>
  </si>
  <si>
    <t>LEHEVNIQFPDK</t>
  </si>
  <si>
    <t>LEHEVNIQFPDK2</t>
  </si>
  <si>
    <t>LEHEVNIQFPDKDDGNQPQDQITITGYEK</t>
  </si>
  <si>
    <t>LEHEVNIQFPDKDDGNQPQDQITITGYEK4</t>
  </si>
  <si>
    <t>LEVEKAFHPFIAGPYNR</t>
  </si>
  <si>
    <t>LEVEKAFHPFIAGPYNR3</t>
  </si>
  <si>
    <t>LGQALTEVYAK</t>
  </si>
  <si>
    <t>LGQALTEVYAK2</t>
  </si>
  <si>
    <t>RELLELASR</t>
  </si>
  <si>
    <t>RELLELASR2</t>
  </si>
  <si>
    <t>SDIVQLR</t>
  </si>
  <si>
    <t>SDIVQLR2</t>
  </si>
  <si>
    <t>SGLVPQQIK</t>
  </si>
  <si>
    <t>SGLVPQQIK2</t>
  </si>
  <si>
    <t>SIMEECGGVHIHFPVEGSGSDTVVIR</t>
  </si>
  <si>
    <t>SIMEEC(UniMod:4)GGVHIHFPVEGSGSDTVVIR</t>
  </si>
  <si>
    <t>SIMEEC(UniMod:4)GGVHIHFPVEGSGSDTVVIR4</t>
  </si>
  <si>
    <t>VATLNSEEENDPPTYK</t>
  </si>
  <si>
    <t>VATLNSEEENDPPTYK2</t>
  </si>
  <si>
    <t>VHIEFTEGEDK</t>
  </si>
  <si>
    <t>VHIEFTEGEDK3</t>
  </si>
  <si>
    <t>Q91YD6;Q91YD6-2</t>
  </si>
  <si>
    <t>VILL_MOUSE</t>
  </si>
  <si>
    <t>Vill</t>
  </si>
  <si>
    <t>Villin-like protein</t>
  </si>
  <si>
    <t>PLTQDLLQEDGCYLLDQGGFK</t>
  </si>
  <si>
    <t>PLTQDLLQEDGC(UniMod:4)YLLDQGGFK</t>
  </si>
  <si>
    <t>PLTQDLLQEDGC(UniMod:4)YLLDQGGFK3</t>
  </si>
  <si>
    <t>P20152</t>
  </si>
  <si>
    <t>VIME_MOUSE</t>
  </si>
  <si>
    <t>Vim</t>
  </si>
  <si>
    <t>Vimentin</t>
  </si>
  <si>
    <t>EMEENFALEAANYQDTIGR</t>
  </si>
  <si>
    <t>EMEENFALEAANYQDTIGR3</t>
  </si>
  <si>
    <t>ETNLESLPLVDTHSKR</t>
  </si>
  <si>
    <t>ETNLESLPLVDTHSKR3</t>
  </si>
  <si>
    <t>FANYIDK</t>
  </si>
  <si>
    <t>FANYIDK2</t>
  </si>
  <si>
    <t>P03995;P07744;P11679;P20152;P50446;Q8BGZ7;Q922U2;Q9Z331;Q8VED5;Q99M73;Q9DCV7;P97861;Q3UV17;Q6IMF0;Q9ERE2;Q9Z2T6;P03995-2</t>
  </si>
  <si>
    <t>FLEQQNK</t>
  </si>
  <si>
    <t>FLEQQNK1</t>
  </si>
  <si>
    <t>FLEQQNK2</t>
  </si>
  <si>
    <t>P03995;P20152;P03995-2</t>
  </si>
  <si>
    <t>GTNESLER</t>
  </si>
  <si>
    <t>GTNESLER1</t>
  </si>
  <si>
    <t>GTNESLER2</t>
  </si>
  <si>
    <t>ILLAELEQLK</t>
  </si>
  <si>
    <t>ILLAELEQLK2</t>
  </si>
  <si>
    <t>ISLPLPTFSSLNLRETNLESLPLVDTHSK</t>
  </si>
  <si>
    <t>ISLPLPTFSSLNLRETNLESLPLVDTHSK4</t>
  </si>
  <si>
    <t>P11679;P15331;P20152;P31001;Q9DCV7;P15331-2;P15331-3</t>
  </si>
  <si>
    <t>LLEGEESR</t>
  </si>
  <si>
    <t>LLEGEESR2</t>
  </si>
  <si>
    <t>LLEGEESRISLPLPTFSSLNLR</t>
  </si>
  <si>
    <t>LLEGEESRISLPLPTFSSLNLR3</t>
  </si>
  <si>
    <t>LLQDSVDFSLADAINTEFKNTR</t>
  </si>
  <si>
    <t>LLQDSVDFSLADAINTEFKNTR3</t>
  </si>
  <si>
    <t>LQEEMLQR</t>
  </si>
  <si>
    <t>LQEEMLQR2</t>
  </si>
  <si>
    <t>LQEEMLQREEAESTLQSFR</t>
  </si>
  <si>
    <t>LQEEMLQREEAESTLQSFR3</t>
  </si>
  <si>
    <t>P15331;P20152;P15331-2;P15331-3</t>
  </si>
  <si>
    <t>MALDIEIATYRK</t>
  </si>
  <si>
    <t>MALDIEIATYRK3</t>
  </si>
  <si>
    <t>MFGGSGTSSR</t>
  </si>
  <si>
    <t>MFGGSGTSSR2</t>
  </si>
  <si>
    <t>NLQEAEEWYK</t>
  </si>
  <si>
    <t>NLQEAEEWYK2</t>
  </si>
  <si>
    <t>P03995;P20152;P31001;P03995-2</t>
  </si>
  <si>
    <t>PDLTAALR</t>
  </si>
  <si>
    <t>PDLTAALR1</t>
  </si>
  <si>
    <t>QDVDNASLAR</t>
  </si>
  <si>
    <t>QDVDNASLAR2</t>
  </si>
  <si>
    <t>QESNEYR</t>
  </si>
  <si>
    <t>QESNEYR1</t>
  </si>
  <si>
    <t>QESNEYR2</t>
  </si>
  <si>
    <t>QVQSLTCEVDALK</t>
  </si>
  <si>
    <t>QVQSLTC(UniMod:4)EVDALK</t>
  </si>
  <si>
    <t>QVQSLTC(UniMod:4)EVDALK2</t>
  </si>
  <si>
    <t>RQVDQLTNDK</t>
  </si>
  <si>
    <t>RQVDQLTNDK3</t>
  </si>
  <si>
    <t>RQVQSLTCEVDALK</t>
  </si>
  <si>
    <t>RQVQSLTC(UniMod:4)EVDALK</t>
  </si>
  <si>
    <t>RQVQSLTC(UniMod:4)EVDALK2</t>
  </si>
  <si>
    <t>SVSSSSYR</t>
  </si>
  <si>
    <t>SVSSSSYR2</t>
  </si>
  <si>
    <t>SYVTTSTR</t>
  </si>
  <si>
    <t>SYVTTSTR1</t>
  </si>
  <si>
    <t>P20152;P31001</t>
  </si>
  <si>
    <t>TNEKVELQELNDR</t>
  </si>
  <si>
    <t>TNEKVELQELNDR2</t>
  </si>
  <si>
    <t>TVETRDGQVINETSQHHDDLE</t>
  </si>
  <si>
    <t>TVETRDGQVINETSQHHDDLE4</t>
  </si>
  <si>
    <t>TYSLGSALR</t>
  </si>
  <si>
    <t>TYSLGSALR2</t>
  </si>
  <si>
    <t>VESLQEEIAFLK</t>
  </si>
  <si>
    <t>VESLQEEIAFLK2</t>
  </si>
  <si>
    <t>VEVERDNLAEDIMR</t>
  </si>
  <si>
    <t>VEVERDNLAEDIMR2</t>
  </si>
  <si>
    <t>VEVERDNLAEDIMR3</t>
  </si>
  <si>
    <t>Q8BP01</t>
  </si>
  <si>
    <t>VMAC_MOUSE</t>
  </si>
  <si>
    <t>Vmac</t>
  </si>
  <si>
    <t>Vimentin-type intermediate filament-associated coiled-coil protein</t>
  </si>
  <si>
    <t>DREISALQEQLLSSEATVR</t>
  </si>
  <si>
    <t>DREISALQEQLLSSEATVR3</t>
  </si>
  <si>
    <t>EANAHLAAVHR</t>
  </si>
  <si>
    <t>EANAHLAAVHR2</t>
  </si>
  <si>
    <t>EANAHLAAVHR3</t>
  </si>
  <si>
    <t>HRPPLAALLATLEEAEELGPLPASHSHR</t>
  </si>
  <si>
    <t>HRPPLAALLATLEEAEELGPLPASHSHR4</t>
  </si>
  <si>
    <t>LACHDQHLR</t>
  </si>
  <si>
    <t>LAC(UniMod:4)HDQHLR</t>
  </si>
  <si>
    <t>LAC(UniMod:4)HDQHLR2</t>
  </si>
  <si>
    <t>LAC(UniMod:4)HDQHLR3</t>
  </si>
  <si>
    <t>Q64727</t>
  </si>
  <si>
    <t>VINC_MOUSE</t>
  </si>
  <si>
    <t>Vcl</t>
  </si>
  <si>
    <t>Vinculin</t>
  </si>
  <si>
    <t>AAVHLEGK</t>
  </si>
  <si>
    <t>AAVHLEGK1</t>
  </si>
  <si>
    <t>ALASIDSK</t>
  </si>
  <si>
    <t>ALASIDSK1</t>
  </si>
  <si>
    <t>ALIQCAK</t>
  </si>
  <si>
    <t>ALIQC(UniMod:4)AK</t>
  </si>
  <si>
    <t>ALIQC(UniMod:4)AK1</t>
  </si>
  <si>
    <t>AQMQEAMTQEVSDVFSDTTTPIK</t>
  </si>
  <si>
    <t>AQMQEAMTQEVSDVFSDTTTPIK3</t>
  </si>
  <si>
    <t>AVAGNISDPGLQK</t>
  </si>
  <si>
    <t>AVAGNISDPGLQK2</t>
  </si>
  <si>
    <t>EAFQPQEPDFPPPPPDLEQLR</t>
  </si>
  <si>
    <t>EAFQPQEPDFPPPPPDLEQLR3</t>
  </si>
  <si>
    <t>GEGESPQAR</t>
  </si>
  <si>
    <t>GEGESPQAR2</t>
  </si>
  <si>
    <t>GNDIIAAAK</t>
  </si>
  <si>
    <t>GNDIIAAAK2</t>
  </si>
  <si>
    <t>IDAAQNWLADPNGGPEGEEQIR</t>
  </si>
  <si>
    <t>IDAAQNWLADPNGGPEGEEQIR3</t>
  </si>
  <si>
    <t>KIDAAQNWLADPNGGPEGEEQIR</t>
  </si>
  <si>
    <t>KIDAAQNWLADPNGGPEGEEQIR3</t>
  </si>
  <si>
    <t>LANVMMGPYR</t>
  </si>
  <si>
    <t>LANVMMGPYR2</t>
  </si>
  <si>
    <t>LLAVAATAPPDAPNREEVFDER</t>
  </si>
  <si>
    <t>LLAVAATAPPDAPNREEVFDER3</t>
  </si>
  <si>
    <t>MALLMAEMSR</t>
  </si>
  <si>
    <t>MALLMAEMSR2</t>
  </si>
  <si>
    <t>MTGLVDEAIDTK</t>
  </si>
  <si>
    <t>MTGLVDEAIDTK2</t>
  </si>
  <si>
    <t>QILDEAGK</t>
  </si>
  <si>
    <t>QILDEAGK1</t>
  </si>
  <si>
    <t>QLHDEAR</t>
  </si>
  <si>
    <t>QLHDEAR2</t>
  </si>
  <si>
    <t>QQELTHQEHR</t>
  </si>
  <si>
    <t>QQELTHQEHR2</t>
  </si>
  <si>
    <t>QQELTHQEHR3</t>
  </si>
  <si>
    <t>SLGEIAALTSK</t>
  </si>
  <si>
    <t>SLGEIAALTSK2</t>
  </si>
  <si>
    <t>SLLDASEEAIKK</t>
  </si>
  <si>
    <t>SLLDASEEAIKK3</t>
  </si>
  <si>
    <t>TIESILEPVAQQISHLVIMHEEGEVDGK</t>
  </si>
  <si>
    <t>TIESILEPVAQQISHLVIMHEEGEVDGK4</t>
  </si>
  <si>
    <t>TISPMVMDAK</t>
  </si>
  <si>
    <t>TISPMVMDAK2</t>
  </si>
  <si>
    <t>TNLLQVCER</t>
  </si>
  <si>
    <t>TNLLQVC(UniMod:4)ER</t>
  </si>
  <si>
    <t>TNLLQVC(UniMod:4)ER2</t>
  </si>
  <si>
    <t>VGELCAGK</t>
  </si>
  <si>
    <t>VGELC(UniMod:4)AGK</t>
  </si>
  <si>
    <t>VGELC(UniMod:4)AGK1</t>
  </si>
  <si>
    <t>VLQLTSWDEDAWASK</t>
  </si>
  <si>
    <t>VLQLTSWDEDAWASK2</t>
  </si>
  <si>
    <t>WIDNPTVDDR</t>
  </si>
  <si>
    <t>WIDNPTVDDR2</t>
  </si>
  <si>
    <t>P59481</t>
  </si>
  <si>
    <t>LMA2L_MOUSE</t>
  </si>
  <si>
    <t>Lman2l</t>
  </si>
  <si>
    <t>VIP36-like protein</t>
  </si>
  <si>
    <t>DGRPTELGGCTAIVR</t>
  </si>
  <si>
    <t>DGRPTELGGC(UniMod:4)TAIVR</t>
  </si>
  <si>
    <t>DGRPTELGGC(UniMod:4)TAIVR3</t>
  </si>
  <si>
    <t>DVFLPSVDNLK</t>
  </si>
  <si>
    <t>DVFLPSVDNLK2</t>
  </si>
  <si>
    <t>NLHGDGLAIWYTK</t>
  </si>
  <si>
    <t>NLHGDGLAIWYTK2</t>
  </si>
  <si>
    <t>YDTFLVIR</t>
  </si>
  <si>
    <t>YDTFLVIR2</t>
  </si>
  <si>
    <t>P21614</t>
  </si>
  <si>
    <t>VTDB_MOUSE</t>
  </si>
  <si>
    <t>Gc</t>
  </si>
  <si>
    <t>Vitamin D-binding protein</t>
  </si>
  <si>
    <t>CCESTSEDCMASELPEHTIK</t>
  </si>
  <si>
    <t>C(UniMod:4)C(UniMod:4)ESTSEDC(UniMod:4)MASELPEHTIK</t>
  </si>
  <si>
    <t>C(UniMod:4)C(UniMod:4)ESTSEDC(UniMod:4)MASELPEHTIK3</t>
  </si>
  <si>
    <t>SLSLILYSR</t>
  </si>
  <si>
    <t>SLSLILYSR2</t>
  </si>
  <si>
    <t>VPTANLENVLPLAEDFTEILSR</t>
  </si>
  <si>
    <t>VPTANLENVLPLAEDFTEILSR3</t>
  </si>
  <si>
    <t>Q9CRC0</t>
  </si>
  <si>
    <t>VKOR1_MOUSE</t>
  </si>
  <si>
    <t>Vkorc1</t>
  </si>
  <si>
    <t>Vitamin K epoxide reductase complex subunit 1</t>
  </si>
  <si>
    <t>ALCDVGTAISCSR</t>
  </si>
  <si>
    <t>ALC(UniMod:4)DVGTAISC(UniMod:4)SR</t>
  </si>
  <si>
    <t>ALC(UniMod:4)DVGTAISC(UniMod:4)SR2</t>
  </si>
  <si>
    <t>Q6TEK5</t>
  </si>
  <si>
    <t>VKORL_MOUSE</t>
  </si>
  <si>
    <t>Vkorc1l1</t>
  </si>
  <si>
    <t>Vitamin K epoxide reductase complex subunit 1-like protein 1</t>
  </si>
  <si>
    <t>MAAPVLLR</t>
  </si>
  <si>
    <t>MAAPVLLR2</t>
  </si>
  <si>
    <t>YAVCAAGILLSIYAYHVER</t>
  </si>
  <si>
    <t>YAVC(UniMod:4)AAGILLSIYAYHVER</t>
  </si>
  <si>
    <t>YAVC(UniMod:4)AAGILLSIYAYHVER3</t>
  </si>
  <si>
    <t>Q9QYC7</t>
  </si>
  <si>
    <t>VKGC_MOUSE</t>
  </si>
  <si>
    <t>Ggcx</t>
  </si>
  <si>
    <t>Vitamin K-dependent gamma-carboxylase</t>
  </si>
  <si>
    <t>GGPEPTPLVQTFLR</t>
  </si>
  <si>
    <t>GGPEPTPLVQTFLR2</t>
  </si>
  <si>
    <t>KLDADWVGGYSMEHLSR</t>
  </si>
  <si>
    <t>KLDADWVGGYSMEHLSR3</t>
  </si>
  <si>
    <t>TPWVQPLLMDLSPWR</t>
  </si>
  <si>
    <t>TPWVQPLLMDLSPWR3</t>
  </si>
  <si>
    <t>VDIVQAVWSPFQR</t>
  </si>
  <si>
    <t>VDIVQAVWSPFQR3</t>
  </si>
  <si>
    <t>P29788</t>
  </si>
  <si>
    <t>VTNC_MOUSE</t>
  </si>
  <si>
    <t>Vtn</t>
  </si>
  <si>
    <t>Vitronectin</t>
  </si>
  <si>
    <t>GQYCYELDETAVRPGYPK</t>
  </si>
  <si>
    <t>GQYC(UniMod:4)YELDETAVRPGYPK</t>
  </si>
  <si>
    <t>GQYC(UniMod:4)YELDETAVRPGYPK3</t>
  </si>
  <si>
    <t>Q60932;Q60932-2</t>
  </si>
  <si>
    <t>VDAC1_MOUSE</t>
  </si>
  <si>
    <t>Vdac1</t>
  </si>
  <si>
    <t>Voltage-dependent anion-selective channel protein 1</t>
  </si>
  <si>
    <t>GYGFGLIK</t>
  </si>
  <si>
    <t>GYGFGLIK1</t>
  </si>
  <si>
    <t>KLETAVNLAWTAGNSNTR</t>
  </si>
  <si>
    <t>KLETAVNLAWTAGNSNTR2</t>
  </si>
  <si>
    <t>LETAVNLAWTAGNSNTR</t>
  </si>
  <si>
    <t>LETAVNLAWTAGNSNTR3</t>
  </si>
  <si>
    <t>LGLGLEFQA</t>
  </si>
  <si>
    <t>LGLGLEFQA2</t>
  </si>
  <si>
    <t>LTFDSSFSPNTGKK</t>
  </si>
  <si>
    <t>LTFDSSFSPNTGKK2</t>
  </si>
  <si>
    <t>SENGLEFTSSGSANTETTK</t>
  </si>
  <si>
    <t>SENGLEFTSSGSANTETTK3</t>
  </si>
  <si>
    <t>VNGSLETK</t>
  </si>
  <si>
    <t>VNGSLETK2</t>
  </si>
  <si>
    <t>VNNSSLIGLGYTQTLK</t>
  </si>
  <si>
    <t>VNNSSLIGLGYTQTLK2</t>
  </si>
  <si>
    <t>WNTDNTLGTEITVEDQLAR</t>
  </si>
  <si>
    <t>WNTDNTLGTEITVEDQLAR3</t>
  </si>
  <si>
    <t>Q60930</t>
  </si>
  <si>
    <t>VDAC2_MOUSE</t>
  </si>
  <si>
    <t>Vdac2</t>
  </si>
  <si>
    <t>Voltage-dependent anion-selective channel protein 2</t>
  </si>
  <si>
    <t>GFGFGLVK</t>
  </si>
  <si>
    <t>GFGFGLVK1</t>
  </si>
  <si>
    <t>LTFDTTFSPNTGK</t>
  </si>
  <si>
    <t>LTFDTTFSPNTGK2</t>
  </si>
  <si>
    <t>LTLSALVDGKSFNAGGHK</t>
  </si>
  <si>
    <t>LTLSALVDGKSFNAGGHK4</t>
  </si>
  <si>
    <t>PMCIPPPYADLGK</t>
  </si>
  <si>
    <t>PMC(UniMod:4)IPPPYADLGK</t>
  </si>
  <si>
    <t>PMC(UniMod:4)IPPPYADLGK3</t>
  </si>
  <si>
    <t>SCSGVEFSTSGSSNTDTGK</t>
  </si>
  <si>
    <t>SC(UniMod:4)SGVEFSTSGSSNTDTGK</t>
  </si>
  <si>
    <t>SC(UniMod:4)SGVEFSTSGSSNTDTGK2</t>
  </si>
  <si>
    <t>SC(UniMod:4)SGVEFSTSGSSNTDTGK3</t>
  </si>
  <si>
    <t>TGDFQLHTNVNNGTEFGGSIYQK</t>
  </si>
  <si>
    <t>TGDFQLHTNVNNGTEFGGSIYQK3</t>
  </si>
  <si>
    <t>VSGTLETK</t>
  </si>
  <si>
    <t>VSGTLETK1</t>
  </si>
  <si>
    <t>Q60931</t>
  </si>
  <si>
    <t>VDAC3_MOUSE</t>
  </si>
  <si>
    <t>Vdac3</t>
  </si>
  <si>
    <t>Voltage-dependent anion-selective channel protein 3</t>
  </si>
  <si>
    <t>AADFQLHTHVNDGTEFGGSIYQK</t>
  </si>
  <si>
    <t>AADFQLHTHVNDGTEFGGSIYQK3</t>
  </si>
  <si>
    <t>AADFQLHTHVNDGTEFGGSIYQK4</t>
  </si>
  <si>
    <t>CNTPTYCDLGK</t>
  </si>
  <si>
    <t>C(UniMod:4)NTPTYC(UniMod:4)DLGK</t>
  </si>
  <si>
    <t>C(UniMod:4)NTPTYC(UniMod:4)DLGK2</t>
  </si>
  <si>
    <t>IETSINLAWTAGSNNTR</t>
  </si>
  <si>
    <t>IETSINLAWTAGSNNTR2</t>
  </si>
  <si>
    <t>IETSINLAWTAGSNNTR3</t>
  </si>
  <si>
    <t>LTLDTIFVPNTGK</t>
  </si>
  <si>
    <t>LTLDTIFVPNTGK3</t>
  </si>
  <si>
    <t>LTLDTIFVPNTGKK</t>
  </si>
  <si>
    <t>LTLDTIFVPNTGKK2</t>
  </si>
  <si>
    <t>LTLDTIFVPNTGKK3</t>
  </si>
  <si>
    <t>LTLSALIDGK</t>
  </si>
  <si>
    <t>LTLSALIDGK2</t>
  </si>
  <si>
    <t>NFNAGGHK</t>
  </si>
  <si>
    <t>NFNAGGHK1</t>
  </si>
  <si>
    <t>SCSGVEFSTSGHAYTDTGK</t>
  </si>
  <si>
    <t>SC(UniMod:4)SGVEFSTSGHAYTDTGK</t>
  </si>
  <si>
    <t>SC(UniMod:4)SGVEFSTSGHAYTDTGK3</t>
  </si>
  <si>
    <t>VCNYGLTFTQK</t>
  </si>
  <si>
    <t>VC(UniMod:4)NYGLTFTQK</t>
  </si>
  <si>
    <t>VC(UniMod:4)NYGLTFTQK2</t>
  </si>
  <si>
    <t>VC(UniMod:4)NYGLTFTQK3</t>
  </si>
  <si>
    <t>VGLGFELEA</t>
  </si>
  <si>
    <t>VGLGFELEA1</t>
  </si>
  <si>
    <t>WNTDNTLGTEISWENK</t>
  </si>
  <si>
    <t>WNTDNTLGTEISWENK2</t>
  </si>
  <si>
    <t>WNTDNTLGTEISWENK3</t>
  </si>
  <si>
    <t>Q8R3Z5;Q8R3Z5-2</t>
  </si>
  <si>
    <t>CACB1_MOUSE</t>
  </si>
  <si>
    <t>Cacnb1</t>
  </si>
  <si>
    <t>Voltage-dependent L-type calcium channel subunit beta-1</t>
  </si>
  <si>
    <t>QDTFDADTPGSR</t>
  </si>
  <si>
    <t>QDTFDADTPGSR2</t>
  </si>
  <si>
    <t>Q8R3Z5;Q8R3Z5-2;Q8R3Z5-3;Q8R3Z5-4</t>
  </si>
  <si>
    <t>SDGSTSSDTTSNSFVR</t>
  </si>
  <si>
    <t>SDGSTSSDTTSNSFVR2</t>
  </si>
  <si>
    <t>Q3U2S8</t>
  </si>
  <si>
    <t>HVCN1_MOUSE</t>
  </si>
  <si>
    <t>Hvcn1</t>
  </si>
  <si>
    <t>Voltage-gated hydrogen channel 1</t>
  </si>
  <si>
    <t>HFTVVGDDYHTWNVNYK</t>
  </si>
  <si>
    <t>HFTVVGDDYHTWNVNYK4</t>
  </si>
  <si>
    <t>IINGIIISVK</t>
  </si>
  <si>
    <t>IINGIIISVK2</t>
  </si>
  <si>
    <t>QINIQLATK</t>
  </si>
  <si>
    <t>QINIQLATK2</t>
  </si>
  <si>
    <t>Q3UBX0</t>
  </si>
  <si>
    <t>TM109_MOUSE</t>
  </si>
  <si>
    <t>Tmem109</t>
  </si>
  <si>
    <t>Voltage-gated monoatomic cation channel TMEM109</t>
  </si>
  <si>
    <t>EFASPGQQK</t>
  </si>
  <si>
    <t>EFASPGQQK2</t>
  </si>
  <si>
    <t>KETSADILTQIGR</t>
  </si>
  <si>
    <t>KETSADILTQIGR2</t>
  </si>
  <si>
    <t>P62482</t>
  </si>
  <si>
    <t>KCAB2_MOUSE</t>
  </si>
  <si>
    <t>Kcnab2</t>
  </si>
  <si>
    <t>Voltage-gated potassium channel subunit beta-2</t>
  </si>
  <si>
    <t>AEVVLGNIIKK</t>
  </si>
  <si>
    <t>AEVVLGNIIKK3</t>
  </si>
  <si>
    <t>P62482;P63143</t>
  </si>
  <si>
    <t>AMTHVINQGMAMYWGTSR</t>
  </si>
  <si>
    <t>AMTHVINQGMAMYWGTSR3</t>
  </si>
  <si>
    <t>AMTHVINQGMAMYWGTSR4</t>
  </si>
  <si>
    <t>ELQAIAER</t>
  </si>
  <si>
    <t>ELQAIAER2</t>
  </si>
  <si>
    <t>ELQAIAERLGCTLPQLAIAWCLR</t>
  </si>
  <si>
    <t>ELQAIAERLGC(UniMod:4)TLPQLAIAWC(UniMod:4)LR</t>
  </si>
  <si>
    <t>ELQAIAERLGC(UniMod:4)TLPQLAIAWC(UniMod:4)LR3</t>
  </si>
  <si>
    <t>HIIEGLK</t>
  </si>
  <si>
    <t>HIIEGLK2</t>
  </si>
  <si>
    <t>IGVGAMTWSPLACGIVSGK</t>
  </si>
  <si>
    <t>IGVGAMTWSPLAC(UniMod:4)GIVSGK</t>
  </si>
  <si>
    <t>IGVGAMTWSPLAC(UniMod:4)GIVSGK3</t>
  </si>
  <si>
    <t>LGCTLPQLAIAWCLR</t>
  </si>
  <si>
    <t>LGC(UniMod:4)TLPQLAIAWC(UniMod:4)LR</t>
  </si>
  <si>
    <t>LGC(UniMod:4)TLPQLAIAWC(UniMod:4)LR2</t>
  </si>
  <si>
    <t>LQLEYVDVVFANRPDPNTPMEETVR</t>
  </si>
  <si>
    <t>LQLEYVDVVFANRPDPNTPMEETVR4</t>
  </si>
  <si>
    <t>LSSSIVHEIDSILGNK</t>
  </si>
  <si>
    <t>LSSSIVHEIDSILGNK2</t>
  </si>
  <si>
    <t>NEGVSSVLLGASNAEQLMENIGAIQVLPK</t>
  </si>
  <si>
    <t>NEGVSSVLLGASNAEQLMENIGAIQVLPK4</t>
  </si>
  <si>
    <t>SSLVITTK</t>
  </si>
  <si>
    <t>SSLVITTK2</t>
  </si>
  <si>
    <t>VEVQLPELFHK</t>
  </si>
  <si>
    <t>VEVQLPELFHK3</t>
  </si>
  <si>
    <t>WSSMEIMEAYSVAR</t>
  </si>
  <si>
    <t>WSSMEIMEAYSVAR3</t>
  </si>
  <si>
    <t>Q80WG5</t>
  </si>
  <si>
    <t>LRC8A_MOUSE</t>
  </si>
  <si>
    <t>Lrrc8a</t>
  </si>
  <si>
    <t>Volume-regulated anion channel subunit LRRC8A</t>
  </si>
  <si>
    <t>EESSYSDIPDVK</t>
  </si>
  <si>
    <t>EESSYSDIPDVK2</t>
  </si>
  <si>
    <t>HQYNYVDAVCYENR</t>
  </si>
  <si>
    <t>HQYNYVDAVC(UniMod:4)YENR</t>
  </si>
  <si>
    <t>HQYNYVDAVC(UniMod:4)YENR2</t>
  </si>
  <si>
    <t>IEALPPELFQCR</t>
  </si>
  <si>
    <t>IEALPPELFQC(UniMod:4)R</t>
  </si>
  <si>
    <t>IEALPPELFQC(UniMod:4)R2</t>
  </si>
  <si>
    <t>LECLPVELGECPLLK</t>
  </si>
  <si>
    <t>LEC(UniMod:4)LPVELGEC(UniMod:4)PLLK</t>
  </si>
  <si>
    <t>LEC(UniMod:4)LPVELGEC(UniMod:4)PLLK2</t>
  </si>
  <si>
    <t>LPQVVTDVGVHLQK</t>
  </si>
  <si>
    <t>LPQVVTDVGVHLQK2</t>
  </si>
  <si>
    <t>MVNLTELELIR</t>
  </si>
  <si>
    <t>MVNLTELELIR2</t>
  </si>
  <si>
    <t>RSGLVVEEDLFSTLPPEVK</t>
  </si>
  <si>
    <t>RSGLVVEEDLFSTLPPEVK3</t>
  </si>
  <si>
    <t>SSTVSEDVEATVPMLQR</t>
  </si>
  <si>
    <t>SSTVSEDVEATVPMLQR2</t>
  </si>
  <si>
    <t>TIEEIISFQHLHR</t>
  </si>
  <si>
    <t>TIEEIISFQHLHR4</t>
  </si>
  <si>
    <t>TLEELHLTGNLSAENNR</t>
  </si>
  <si>
    <t>TLEELHLTGNLSAENNR2</t>
  </si>
  <si>
    <t>VGELTNLTQIELR</t>
  </si>
  <si>
    <t>VGELTNLTQIELR2</t>
  </si>
  <si>
    <t>YFADTQPAYR</t>
  </si>
  <si>
    <t>YFADTQPAYR2</t>
  </si>
  <si>
    <t>Q5DU41;Q5DU41-2</t>
  </si>
  <si>
    <t>LRC8B_MOUSE</t>
  </si>
  <si>
    <t>Lrrc8b</t>
  </si>
  <si>
    <t>Volume-regulated anion channel subunit LRRC8B</t>
  </si>
  <si>
    <t>IPQVVTDLLPSLQK</t>
  </si>
  <si>
    <t>IPQVVTDLLPSLQK2</t>
  </si>
  <si>
    <t>QQYSYIDAVCYEK</t>
  </si>
  <si>
    <t>QQYSYIDAVC(UniMod:4)YEK</t>
  </si>
  <si>
    <t>QQYSYIDAVC(UniMod:4)YEK2</t>
  </si>
  <si>
    <t>Q8R502</t>
  </si>
  <si>
    <t>LRC8C_MOUSE</t>
  </si>
  <si>
    <t>Lrrc8c</t>
  </si>
  <si>
    <t>Volume-regulated anion channel subunit LRRC8C</t>
  </si>
  <si>
    <t>ALHWYAK</t>
  </si>
  <si>
    <t>ALHWYAK2</t>
  </si>
  <si>
    <t>Q5DU41;Q66JT1;Q80WG5;Q8R502;Q5DU41-2</t>
  </si>
  <si>
    <t>CFDSPWTTR</t>
  </si>
  <si>
    <t>C(UniMod:4)FDSPWTTR</t>
  </si>
  <si>
    <t>C(UniMod:4)FDSPWTTR2</t>
  </si>
  <si>
    <t>EYSFEYVR</t>
  </si>
  <si>
    <t>EYSFEYVR2</t>
  </si>
  <si>
    <t>Q80WG5;Q8R502</t>
  </si>
  <si>
    <t>FAVFLSEVSENK</t>
  </si>
  <si>
    <t>FAVFLSEVSENK2</t>
  </si>
  <si>
    <t>Q66JT1;Q8R502</t>
  </si>
  <si>
    <t>IEHFISILGK</t>
  </si>
  <si>
    <t>IEHFISILGK3</t>
  </si>
  <si>
    <t>IGNLLFLSYLDIK</t>
  </si>
  <si>
    <t>IGNLLFLSYLDIK2</t>
  </si>
  <si>
    <t>IHSAALSFLK</t>
  </si>
  <si>
    <t>IHSAALSFLK2</t>
  </si>
  <si>
    <t>KMTNLTELELVHCDLER</t>
  </si>
  <si>
    <t>KMTNLTELELVHC(UniMod:4)DLER</t>
  </si>
  <si>
    <t>KMTNLTELELVHC(UniMod:4)DLER4</t>
  </si>
  <si>
    <t>LELPLIMLSGLPDTVFEITELQSLK</t>
  </si>
  <si>
    <t>LELPLIMLSGLPDTVFEITELQSLK3</t>
  </si>
  <si>
    <t>LHVEEGDILYAMYVR</t>
  </si>
  <si>
    <t>LHVEEGDILYAMYVR2</t>
  </si>
  <si>
    <t>LHVEEGDILYAMYVR3</t>
  </si>
  <si>
    <t>LWYNSIAYIPEHIK</t>
  </si>
  <si>
    <t>LWYNSIAYIPEHIK2</t>
  </si>
  <si>
    <t>MIPVTEFR</t>
  </si>
  <si>
    <t>MIPVTEFR2</t>
  </si>
  <si>
    <t>NDFAFMLHMIDQYDPLYSK</t>
  </si>
  <si>
    <t>NDFAFMLHMIDQYDPLYSK3</t>
  </si>
  <si>
    <t>NDFAFMLHMIDQYDPLYSKR</t>
  </si>
  <si>
    <t>NDFAFMLHMIDQYDPLYSKR3</t>
  </si>
  <si>
    <t>NFSCNHTMAHLFSK</t>
  </si>
  <si>
    <t>NFSC(UniMod:4)NHTMAHLFSK</t>
  </si>
  <si>
    <t>NFSC(UniMod:4)NHTMAHLFSK4</t>
  </si>
  <si>
    <t>NSLSVLSPK</t>
  </si>
  <si>
    <t>NSLSVLSPK1</t>
  </si>
  <si>
    <t>NVMIPATIAQLDNLQELCLHQCSVK</t>
  </si>
  <si>
    <t>NVMIPATIAQLDNLQELC(UniMod:4)LHQC(UniMod:4)SVK</t>
  </si>
  <si>
    <t>NVMIPATIAQLDNLQELC(UniMod:4)LHQC(UniMod:4)SVK3</t>
  </si>
  <si>
    <t>NVMIPATIAQLDNLQELC(UniMod:4)LHQC(UniMod:4)SVK4</t>
  </si>
  <si>
    <t>PSPTNPATVEMK</t>
  </si>
  <si>
    <t>PSPTNPATVEMK2</t>
  </si>
  <si>
    <t>QETGIDDIPDVK</t>
  </si>
  <si>
    <t>QETGIDDIPDVK2</t>
  </si>
  <si>
    <t>QLNLNNEWTPDK</t>
  </si>
  <si>
    <t>QLNLNNEWTPDK2</t>
  </si>
  <si>
    <t>RAGLVVEDALFETLPSDVR</t>
  </si>
  <si>
    <t>RAGLVVEDALFETLPSDVR3</t>
  </si>
  <si>
    <t>SIEEIVSFQHLR</t>
  </si>
  <si>
    <t>SIEEIVSFQHLR3</t>
  </si>
  <si>
    <t>TDLDLQQYSFINQMCYER</t>
  </si>
  <si>
    <t>TDLDLQQYSFINQMC(UniMod:4)YER</t>
  </si>
  <si>
    <t>TDLDLQQYSFINQMC(UniMod:4)YER3</t>
  </si>
  <si>
    <t>YLDLSYNDIR</t>
  </si>
  <si>
    <t>YLDLSYNDIR2</t>
  </si>
  <si>
    <t>Q8BGR2</t>
  </si>
  <si>
    <t>LRC8D_MOUSE</t>
  </si>
  <si>
    <t>Lrrc8d</t>
  </si>
  <si>
    <t>Volume-regulated anion channel subunit LRRC8D</t>
  </si>
  <si>
    <t>AHVEDSDLIYK</t>
  </si>
  <si>
    <t>AHVEDSDLIYK2</t>
  </si>
  <si>
    <t>IPHAIFSLSNLQELDLK</t>
  </si>
  <si>
    <t>IPHAIFSLSNLQELDLK3</t>
  </si>
  <si>
    <t>TIEEIISFQHLK</t>
  </si>
  <si>
    <t>TIEEIISFQHLK3</t>
  </si>
  <si>
    <t>VREESSFSDIPDVK</t>
  </si>
  <si>
    <t>VREESSFSDIPDVK2</t>
  </si>
  <si>
    <t>Q80XI7</t>
  </si>
  <si>
    <t>VOME_MOUSE</t>
  </si>
  <si>
    <t>Bpifb9a</t>
  </si>
  <si>
    <t>Vomeromodulin</t>
  </si>
  <si>
    <t>EEVEGILSEVGK</t>
  </si>
  <si>
    <t>EEVEGILSEVGK2</t>
  </si>
  <si>
    <t>P40338</t>
  </si>
  <si>
    <t>VHL_MOUSE</t>
  </si>
  <si>
    <t>Vhl</t>
  </si>
  <si>
    <t>von Hippel-Lindau disease tumor suppressor</t>
  </si>
  <si>
    <t>AASPEEAAGEPGPEEMEAGRPR</t>
  </si>
  <si>
    <t>AASPEEAAGEPGPEEMEAGRPR3</t>
  </si>
  <si>
    <t>EPSQVIFCNR</t>
  </si>
  <si>
    <t>EPSQVIFC(UniMod:4)NR</t>
  </si>
  <si>
    <t>EPSQVIFC(UniMod:4)NR2</t>
  </si>
  <si>
    <t>SLYEDLEDYPSVR</t>
  </si>
  <si>
    <t>SLYEDLEDYPSVR2</t>
  </si>
  <si>
    <t>VVLPLWLNFDGEPQPYPILPPGTGR</t>
  </si>
  <si>
    <t>VVLPLWLNFDGEPQPYPILPPGTGR3</t>
  </si>
  <si>
    <t>VVLPLWLNFDGEPQPYPILPPGTGR4</t>
  </si>
  <si>
    <t>Q3UVV9</t>
  </si>
  <si>
    <t>VWA3A_MOUSE</t>
  </si>
  <si>
    <t>Vwa3a</t>
  </si>
  <si>
    <t>von Willebrand factor A domain-containing protein 3A</t>
  </si>
  <si>
    <t>LFGTILER</t>
  </si>
  <si>
    <t>LFGTILER2</t>
  </si>
  <si>
    <t>Q99KC8</t>
  </si>
  <si>
    <t>VMA5A_MOUSE</t>
  </si>
  <si>
    <t>Vwa5a</t>
  </si>
  <si>
    <t>von Willebrand factor A domain-containing protein 5A</t>
  </si>
  <si>
    <t>ANDNFTIHR</t>
  </si>
  <si>
    <t>ANDNFTIHR2</t>
  </si>
  <si>
    <t>ANLGGTEILTPLCNIYK</t>
  </si>
  <si>
    <t>ANLGGTEILTPLC(UniMod:4)NIYK</t>
  </si>
  <si>
    <t>ANLGGTEILTPLC(UniMod:4)NIYK3</t>
  </si>
  <si>
    <t>ASSIPGHPLQLFVFTDGEVSDTFSVIR</t>
  </si>
  <si>
    <t>ASSIPGHPLQLFVFTDGEVSDTFSVIR3</t>
  </si>
  <si>
    <t>CFSFGIGQGASTSLIK</t>
  </si>
  <si>
    <t>C(UniMod:4)FSFGIGQGASTSLIK</t>
  </si>
  <si>
    <t>C(UniMod:4)FSFGIGQGASTSLIK2</t>
  </si>
  <si>
    <t>DFGSQEASK</t>
  </si>
  <si>
    <t>DFGSQEASK2</t>
  </si>
  <si>
    <t>DVFSCNVGNLQPGAK</t>
  </si>
  <si>
    <t>DVFSC(UniMod:4)NVGNLQPGAK</t>
  </si>
  <si>
    <t>DVFSC(UniMod:4)NVGNLQPGAK2</t>
  </si>
  <si>
    <t>ELNKPVQGPLAHR</t>
  </si>
  <si>
    <t>ELNKPVQGPLAHR3</t>
  </si>
  <si>
    <t>FALQCAVDNISLSWDLPPGLSVK</t>
  </si>
  <si>
    <t>FALQC(UniMod:4)AVDNISLSWDLPPGLSVK</t>
  </si>
  <si>
    <t>FALQC(UniMod:4)AVDNISLSWDLPPGLSVK3</t>
  </si>
  <si>
    <t>FFPESVK</t>
  </si>
  <si>
    <t>FFPESVK1</t>
  </si>
  <si>
    <t>FYSSFSGGFK</t>
  </si>
  <si>
    <t>FYSSFSGGFK2</t>
  </si>
  <si>
    <t>IVAELQDK</t>
  </si>
  <si>
    <t>IVAELQDK1</t>
  </si>
  <si>
    <t>LIIYAQLTGLMPQVESTGAVCLK</t>
  </si>
  <si>
    <t>LIIYAQLTGLMPQVESTGAVC(UniMod:4)LK</t>
  </si>
  <si>
    <t>LIIYAQLTGLMPQVESTGAVC(UniMod:4)LK3</t>
  </si>
  <si>
    <t>NISVTLSINEFVAAVVATLNYENEEK</t>
  </si>
  <si>
    <t>NISVTLSINEFVAAVVATLNYENEEK3</t>
  </si>
  <si>
    <t>PTVPLEDLPYTLNMTATITSQHGIER</t>
  </si>
  <si>
    <t>PTVPLEDLPYTLNMTATITSQHGIER3</t>
  </si>
  <si>
    <t>PTVPLEDLPYTLNMTATITSQHGIER4</t>
  </si>
  <si>
    <t>SACSAIQK</t>
  </si>
  <si>
    <t>SAC(UniMod:4)SAIQK</t>
  </si>
  <si>
    <t>SAC(UniMod:4)SAIQK1</t>
  </si>
  <si>
    <t>SGSMDSPMSTENNSQLR</t>
  </si>
  <si>
    <t>SGSMDSPMSTENNSQLR3</t>
  </si>
  <si>
    <t>VPAYDLCSAESANLVLK</t>
  </si>
  <si>
    <t>VPAYDLC(UniMod:4)SAESANLVLK</t>
  </si>
  <si>
    <t>VPAYDLC(UniMod:4)SAESANLVLK2</t>
  </si>
  <si>
    <t>VPLEATFVFPMDEDSAVYSFEALVDGK</t>
  </si>
  <si>
    <t>VPLEATFVFPMDEDSAVYSFEALVDGK4</t>
  </si>
  <si>
    <t>VPLEATFVFPMDEDSAVYSFEALVDGKK</t>
  </si>
  <si>
    <t>VPLEATFVFPMDEDSAVYSFEALVDGKK4</t>
  </si>
  <si>
    <t>VQSNCSLSPIQYLTDDK</t>
  </si>
  <si>
    <t>VQSNC(UniMod:4)SLSPIQYLTDDK</t>
  </si>
  <si>
    <t>VQSNC(UniMod:4)SLSPIQYLTDDK3</t>
  </si>
  <si>
    <t>YLLPAILNPR</t>
  </si>
  <si>
    <t>YLLPAILNPR2</t>
  </si>
  <si>
    <t>YTQDTMEDAVKR</t>
  </si>
  <si>
    <t>YTQDTMEDAVKR3</t>
  </si>
  <si>
    <t>Q8CC88</t>
  </si>
  <si>
    <t>Q8CC88;Q8CC88-2</t>
  </si>
  <si>
    <t>VWA8_MOUSE</t>
  </si>
  <si>
    <t>Vwa8</t>
  </si>
  <si>
    <t>von Willebrand factor A domain-containing protein 8</t>
  </si>
  <si>
    <t>AGTAFYIDQCAVR</t>
  </si>
  <si>
    <t>AGTAFYIDQC(UniMod:4)AVR</t>
  </si>
  <si>
    <t>AGTAFYIDQC(UniMod:4)AVR2</t>
  </si>
  <si>
    <t>AVNQPCAPDHFIQTVSHK</t>
  </si>
  <si>
    <t>AVNQPC(UniMod:4)APDHFIQTVSHK</t>
  </si>
  <si>
    <t>AVNQPC(UniMod:4)APDHFIQTVSHK3</t>
  </si>
  <si>
    <t>AVNQPC(UniMod:4)APDHFIQTVSHK4</t>
  </si>
  <si>
    <t>DICLIGGK</t>
  </si>
  <si>
    <t>DIC(UniMod:4)LIGGK</t>
  </si>
  <si>
    <t>DIC(UniMod:4)LIGGK1</t>
  </si>
  <si>
    <t>DIYFLPFQDQLK</t>
  </si>
  <si>
    <t>DIYFLPFQDQLK2</t>
  </si>
  <si>
    <t>DLLGQDVFLIGPPGPLR</t>
  </si>
  <si>
    <t>DLLGQDVFLIGPPGPLR2</t>
  </si>
  <si>
    <t>DLLGQDVFLIGPPGPLR3</t>
  </si>
  <si>
    <t>DLLGQDVFLIGPPGPLRR</t>
  </si>
  <si>
    <t>DLLGQDVFLIGPPGPLRR3</t>
  </si>
  <si>
    <t>DTTVQSLTLQPTVK</t>
  </si>
  <si>
    <t>DTTVQSLTLQPTVK2</t>
  </si>
  <si>
    <t>Q8CC88;Q8CC88-3</t>
  </si>
  <si>
    <t>EIQMSEYDAATYER</t>
  </si>
  <si>
    <t>EIQMSEYDAATYER2</t>
  </si>
  <si>
    <t>ENLVAIHPDFR</t>
  </si>
  <si>
    <t>ENLVAIHPDFR2</t>
  </si>
  <si>
    <t>FPTEGLSSVVR</t>
  </si>
  <si>
    <t>FPTEGLSSVVR2</t>
  </si>
  <si>
    <t>GGLIVYEDSPLVK</t>
  </si>
  <si>
    <t>GGLIVYEDSPLVK2</t>
  </si>
  <si>
    <t>GPVLVNMEK</t>
  </si>
  <si>
    <t>GPVLVNMEK2</t>
  </si>
  <si>
    <t>HGKEDPDNMPHVGGNTWAGGTGGR</t>
  </si>
  <si>
    <t>HGKEDPDNMPHVGGNTWAGGTGGR3</t>
  </si>
  <si>
    <t>HNNCVTLTHTNQVVR</t>
  </si>
  <si>
    <t>HNNC(UniMod:4)VTLTHTNQVVR</t>
  </si>
  <si>
    <t>HNNC(UniMod:4)VTLTHTNQVVR2</t>
  </si>
  <si>
    <t>IGAVSVPVHNAHEK</t>
  </si>
  <si>
    <t>IGAVSVPVHNAHEK3</t>
  </si>
  <si>
    <t>LDAGHPVYQVSEVEK</t>
  </si>
  <si>
    <t>LDAGHPVYQVSEVEK2</t>
  </si>
  <si>
    <t>LGHILVVDEADK</t>
  </si>
  <si>
    <t>LGHILVVDEADK2</t>
  </si>
  <si>
    <t>LGHILVVDEADK3</t>
  </si>
  <si>
    <t>LLQDHTKEELDAWK</t>
  </si>
  <si>
    <t>LLQDHTKEELDAWK2</t>
  </si>
  <si>
    <t>LLYSVGANVSAEK</t>
  </si>
  <si>
    <t>LLYSVGANVSAEK2</t>
  </si>
  <si>
    <t>LQQSLMEWR</t>
  </si>
  <si>
    <t>LQQSLMEWR2</t>
  </si>
  <si>
    <t>LVPVNQIPK</t>
  </si>
  <si>
    <t>LVPVNQIPK2</t>
  </si>
  <si>
    <t>LVVDVSGSMYR</t>
  </si>
  <si>
    <t>LVVDVSGSMYR2</t>
  </si>
  <si>
    <t>MAVEGVLK</t>
  </si>
  <si>
    <t>MAVEGVLK1</t>
  </si>
  <si>
    <t>MAVEGVLK2</t>
  </si>
  <si>
    <t>MTDSHGSYAHVTIR</t>
  </si>
  <si>
    <t>MTDSHGSYAHVTIR3</t>
  </si>
  <si>
    <t>MTDSHGSYAHVTIR4</t>
  </si>
  <si>
    <t>NMIGQDSDK</t>
  </si>
  <si>
    <t>NMIGQDSDK2</t>
  </si>
  <si>
    <t>NVLPVLNNLLENR</t>
  </si>
  <si>
    <t>NVLPVLNNLLENR2</t>
  </si>
  <si>
    <t>NVLPVLNNLLENR3</t>
  </si>
  <si>
    <t>NWVVFYK</t>
  </si>
  <si>
    <t>NWVVFYK1</t>
  </si>
  <si>
    <t>PAHIGSEDTGACQLYMLK</t>
  </si>
  <si>
    <t>PAHIGSEDTGAC(UniMod:4)QLYMLK</t>
  </si>
  <si>
    <t>PAHIGSEDTGAC(UniMod:4)QLYMLK3</t>
  </si>
  <si>
    <t>PTNVQLAK</t>
  </si>
  <si>
    <t>PTNVQLAK2</t>
  </si>
  <si>
    <t>QLLAEMVQSHMVK</t>
  </si>
  <si>
    <t>QLLAEMVQSHMVK3</t>
  </si>
  <si>
    <t>QPSVTSMTMYTGK</t>
  </si>
  <si>
    <t>QPSVTSMTMYTGK2</t>
  </si>
  <si>
    <t>QTGNSLTVLDVLEGLAHTISLPINLR</t>
  </si>
  <si>
    <t>QTGNSLTVLDVLEGLAHTISLPINLR3</t>
  </si>
  <si>
    <t>QTGNSLTVLDVLEGLAHTISLPINLR4</t>
  </si>
  <si>
    <t>QYGPDVPEPVLQK</t>
  </si>
  <si>
    <t>QYGPDVPEPVLQK2</t>
  </si>
  <si>
    <t>RFELQGSGHSLLPK</t>
  </si>
  <si>
    <t>RFELQGSGHSLLPK3</t>
  </si>
  <si>
    <t>RGDLEPQLGSPQQK</t>
  </si>
  <si>
    <t>RGDLEPQLGSPQQK2</t>
  </si>
  <si>
    <t>SEEIQVIK</t>
  </si>
  <si>
    <t>SEEIQVIK2</t>
  </si>
  <si>
    <t>SSVVTVDMGGR</t>
  </si>
  <si>
    <t>SSVVTVDMGGR2</t>
  </si>
  <si>
    <t>VSSDQLSSENLTSAVGQK</t>
  </si>
  <si>
    <t>VSSDQLSSENLTSAVGQK2</t>
  </si>
  <si>
    <t>YDIAGHSGDGYNIK</t>
  </si>
  <si>
    <t>YDIAGHSGDGYNIK2</t>
  </si>
  <si>
    <t>YDIAGHSGDGYNIK3</t>
  </si>
  <si>
    <t>YPSENLHDAITK</t>
  </si>
  <si>
    <t>YPSENLHDAITK2</t>
  </si>
  <si>
    <t>YPSENLHDAITK3</t>
  </si>
  <si>
    <t>YSGNPLDPPLR</t>
  </si>
  <si>
    <t>YSGNPLDPPLR2</t>
  </si>
  <si>
    <t>Q9EPR5</t>
  </si>
  <si>
    <t>SORC2_MOUSE</t>
  </si>
  <si>
    <t>Sorcs2</t>
  </si>
  <si>
    <t>VPS10 domain-containing receptor SorCS2</t>
  </si>
  <si>
    <t>EDVGLVVTR</t>
  </si>
  <si>
    <t>EDVGLVVTR2</t>
  </si>
  <si>
    <t>GSLTVQDEYIFLK</t>
  </si>
  <si>
    <t>GSLTVQDEYIFLK2</t>
  </si>
  <si>
    <t>QAEENVVIDILEVR</t>
  </si>
  <si>
    <t>QAEENVVIDILEVR2</t>
  </si>
  <si>
    <t>YSLVLENVR</t>
  </si>
  <si>
    <t>YSLVLENVR2</t>
  </si>
  <si>
    <t>Q8BWQ6</t>
  </si>
  <si>
    <t>Q8BWQ6;Q8BWQ6-2</t>
  </si>
  <si>
    <t>VP35L_MOUSE</t>
  </si>
  <si>
    <t>Vps35l</t>
  </si>
  <si>
    <t>VPS35 endosomal protein-sorting factor-like</t>
  </si>
  <si>
    <t>AELASCR</t>
  </si>
  <si>
    <t>AELASC(UniMod:4)R</t>
  </si>
  <si>
    <t>AELASC(UniMod:4)R2</t>
  </si>
  <si>
    <t>Q8BWQ6;Q8BWQ6-3</t>
  </si>
  <si>
    <t>AFEDSYPQLQSIIQK</t>
  </si>
  <si>
    <t>AFEDSYPQLQSIIQK2</t>
  </si>
  <si>
    <t>CIMEAFIK</t>
  </si>
  <si>
    <t>C(UniMod:4)IMEAFIK</t>
  </si>
  <si>
    <t>C(UniMod:4)IMEAFIK2</t>
  </si>
  <si>
    <t>DENSFVGPDFEPWANK</t>
  </si>
  <si>
    <t>DENSFVGPDFEPWANK2</t>
  </si>
  <si>
    <t>DFEQQLSFYVESR</t>
  </si>
  <si>
    <t>DFEQQLSFYVESR2</t>
  </si>
  <si>
    <t>DPVILNALLHICK</t>
  </si>
  <si>
    <t>DPVILNALLHIC(UniMod:4)K</t>
  </si>
  <si>
    <t>DPVILNALLHIC(UniMod:4)K2</t>
  </si>
  <si>
    <t>ECDESGFPK</t>
  </si>
  <si>
    <t>EC(UniMod:4)DESGFPK</t>
  </si>
  <si>
    <t>EC(UniMod:4)DESGFPK2</t>
  </si>
  <si>
    <t>ELLNLTQQDYVNR</t>
  </si>
  <si>
    <t>ELLNLTQQDYVNR2</t>
  </si>
  <si>
    <t>ELLNLTQQDYVNR3</t>
  </si>
  <si>
    <t>FLPFLDMFQK</t>
  </si>
  <si>
    <t>FLPFLDMFQK2</t>
  </si>
  <si>
    <t>Q8BWQ6;Q8BWQ6-2;Q8BWQ6-3</t>
  </si>
  <si>
    <t>FYVEASILK</t>
  </si>
  <si>
    <t>FYVEASILK2</t>
  </si>
  <si>
    <t>GIGDPLVSVYAR</t>
  </si>
  <si>
    <t>GIGDPLVSVYAR2</t>
  </si>
  <si>
    <t>HQQEPTKDPVILNALLHICK</t>
  </si>
  <si>
    <t>HQQEPTKDPVILNALLHIC(UniMod:4)K</t>
  </si>
  <si>
    <t>HQQEPTKDPVILNALLHIC(UniMod:4)K3</t>
  </si>
  <si>
    <t>IYTSVLHLLSAMSQDTYLYHIDK</t>
  </si>
  <si>
    <t>IYTSVLHLLSAMSQDTYLYHIDK3</t>
  </si>
  <si>
    <t>LETVPLECGDYHPLK</t>
  </si>
  <si>
    <t>LETVPLEC(UniMod:4)GDYHPLK</t>
  </si>
  <si>
    <t>LETVPLEC(UniMod:4)GDYHPLK2</t>
  </si>
  <si>
    <t>LETVPLECGDYHPLKPITVTESK</t>
  </si>
  <si>
    <t>LETVPLEC(UniMod:4)GDYHPLKPITVTESK</t>
  </si>
  <si>
    <t>LETVPLEC(UniMod:4)GDYHPLKPITVTESK3</t>
  </si>
  <si>
    <t>LGNNALLLNSVMSAFR</t>
  </si>
  <si>
    <t>LGNNALLLNSVMSAFR3</t>
  </si>
  <si>
    <t>LNQLSVNLWHLAQR</t>
  </si>
  <si>
    <t>LNQLSVNLWHLAQR2</t>
  </si>
  <si>
    <t>LNQLSVNLWHLAQR3</t>
  </si>
  <si>
    <t>NFFDFLLTFK</t>
  </si>
  <si>
    <t>NFFDFLLTFK2</t>
  </si>
  <si>
    <t>PITVTESK</t>
  </si>
  <si>
    <t>PITVTESK1</t>
  </si>
  <si>
    <t>QSLLGLSFFNSILAHGDLR</t>
  </si>
  <si>
    <t>QSLLGLSFFNSILAHGDLR3</t>
  </si>
  <si>
    <t>SALPDHFSPENVNDTAK</t>
  </si>
  <si>
    <t>SALPDHFSPENVNDTAK3</t>
  </si>
  <si>
    <t>SPQDYINCAEVWVEYTCR</t>
  </si>
  <si>
    <t>SPQDYINC(UniMod:4)AEVWVEYTC(UniMod:4)R</t>
  </si>
  <si>
    <t>SPQDYINC(UniMod:4)AEVWVEYTC(UniMod:4)R3</t>
  </si>
  <si>
    <t>TGISECLPR</t>
  </si>
  <si>
    <t>TGISEC(UniMod:4)LPR</t>
  </si>
  <si>
    <t>TGISEC(UniMod:4)LPR2</t>
  </si>
  <si>
    <t>TLAHLINGFIK</t>
  </si>
  <si>
    <t>TLAHLINGFIK2</t>
  </si>
  <si>
    <t>TMHDSVNALTLEDEKR</t>
  </si>
  <si>
    <t>TMHDSVNALTLEDEKR4</t>
  </si>
  <si>
    <t>Q8C190;Q8C190-2</t>
  </si>
  <si>
    <t>VP9D1_MOUSE</t>
  </si>
  <si>
    <t>Vps9d1</t>
  </si>
  <si>
    <t>VPS9 domain-containing protein 1</t>
  </si>
  <si>
    <t>PAVPAAPPTPLPTSR</t>
  </si>
  <si>
    <t>PAVPAAPPTPLPTSR2</t>
  </si>
  <si>
    <t>D3YX43</t>
  </si>
  <si>
    <t>VSI10_MOUSE</t>
  </si>
  <si>
    <t>Vsig10</t>
  </si>
  <si>
    <t>V-set and immunoglobulin domain-containing protein 10</t>
  </si>
  <si>
    <t>LSSPLLPSQPMR</t>
  </si>
  <si>
    <t>LSSPLLPSQPMR2</t>
  </si>
  <si>
    <t>Q9D659</t>
  </si>
  <si>
    <t>VISTA_MOUSE</t>
  </si>
  <si>
    <t>Vsir</t>
  </si>
  <si>
    <t>V-type immunoglobulin domain-containing suppressor of T-cell activation</t>
  </si>
  <si>
    <t>DSGLYCCLVIELK</t>
  </si>
  <si>
    <t>DSGLYC(UniMod:4)C(UniMod:4)LVIELK</t>
  </si>
  <si>
    <t>DSGLYC(UniMod:4)C(UniMod:4)LVIELK2</t>
  </si>
  <si>
    <t>GEVQMCK</t>
  </si>
  <si>
    <t>GEVQMC(UniMod:4)K</t>
  </si>
  <si>
    <t>GEVQMC(UniMod:4)K2</t>
  </si>
  <si>
    <t>GHDVTIYK</t>
  </si>
  <si>
    <t>GHDVTIYK2</t>
  </si>
  <si>
    <t>ILGPVSK</t>
  </si>
  <si>
    <t>ILGPVSK1</t>
  </si>
  <si>
    <t>TWYLSSR</t>
  </si>
  <si>
    <t>TWYLSSR2</t>
  </si>
  <si>
    <t>Q9Z1G4;Q9Z1G4-2;Q9Z1G4-3</t>
  </si>
  <si>
    <t>VPP1_MOUSE</t>
  </si>
  <si>
    <t>Atp6v0a1</t>
  </si>
  <si>
    <t>V-type proton ATPase 116 kDa subunit a 1</t>
  </si>
  <si>
    <t>ASLYPCPETPQER</t>
  </si>
  <si>
    <t>ASLYPC(UniMod:4)PETPQER</t>
  </si>
  <si>
    <t>ASLYPC(UniMod:4)PETPQER2</t>
  </si>
  <si>
    <t>IDDLQMVLNQTEDHR</t>
  </si>
  <si>
    <t>IDDLQMVLNQTEDHR2</t>
  </si>
  <si>
    <t>LGFVAGVINR</t>
  </si>
  <si>
    <t>LGFVAGVINR2</t>
  </si>
  <si>
    <t>P15920</t>
  </si>
  <si>
    <t>VPP2_MOUSE</t>
  </si>
  <si>
    <t>Atp6v0a2</t>
  </si>
  <si>
    <t>V-type proton ATPase 116 kDa subunit a 2</t>
  </si>
  <si>
    <t>CLIAEVWCPEVDLPGLR</t>
  </si>
  <si>
    <t>C(UniMod:4)LIAEVWC(UniMod:4)PEVDLPGLR</t>
  </si>
  <si>
    <t>C(UniMod:4)LIAEVWC(UniMod:4)PEVDLPGLR3</t>
  </si>
  <si>
    <t>DLNQNVSSFQR</t>
  </si>
  <si>
    <t>DLNQNVSSFQR2</t>
  </si>
  <si>
    <t>P15920;P15920-2</t>
  </si>
  <si>
    <t>EAPSILIEFINMFLFPTSK</t>
  </si>
  <si>
    <t>EAPSILIEFINMFLFPTSK3</t>
  </si>
  <si>
    <t>ETPPTLIR</t>
  </si>
  <si>
    <t>ETPPTLIR2</t>
  </si>
  <si>
    <t>FTEGFQNIVDAYGVGSYR</t>
  </si>
  <si>
    <t>FTEGFQNIVDAYGVGSYR3</t>
  </si>
  <si>
    <t>GPYPFGIDPIWNLATNR</t>
  </si>
  <si>
    <t>GPYPFGIDPIWNLATNR2</t>
  </si>
  <si>
    <t>GPYPFGIDPIWNLATNR3</t>
  </si>
  <si>
    <t>ICDCYHCHIYPYPNTAEER</t>
  </si>
  <si>
    <t>IC(UniMod:4)DC(UniMod:4)YHC(UniMod:4)HIYPYPNTAEER</t>
  </si>
  <si>
    <t>IC(UniMod:4)DC(UniMod:4)YHC(UniMod:4)HIYPYPNTAEER3</t>
  </si>
  <si>
    <t>IC(UniMod:4)DC(UniMod:4)YHC(UniMod:4)HIYPYPNTAEER4</t>
  </si>
  <si>
    <t>ILVYLVQEITR</t>
  </si>
  <si>
    <t>ILVYLVQEITR2</t>
  </si>
  <si>
    <t>P15920;Q9Z1G4;Q9Z1G4-2;Q9Z1G4-3</t>
  </si>
  <si>
    <t>LTFLNSFK</t>
  </si>
  <si>
    <t>LTFLNSFK2</t>
  </si>
  <si>
    <t>NCFGMSR</t>
  </si>
  <si>
    <t>NC(UniMod:4)FGMSR</t>
  </si>
  <si>
    <t>NC(UniMod:4)FGMSR2</t>
  </si>
  <si>
    <t>NLLELVEYTHMLR</t>
  </si>
  <si>
    <t>NLLELVEYTHMLR2</t>
  </si>
  <si>
    <t>NLLELVEYTHMLR3</t>
  </si>
  <si>
    <t>SESMCLAQLFLQSGTAYECLSALGEK</t>
  </si>
  <si>
    <t>SESMC(UniMod:4)LAQLFLQSGTAYEC(UniMod:4)LSALGEK</t>
  </si>
  <si>
    <t>SESMC(UniMod:4)LAQLFLQSGTAYEC(UniMod:4)LSALGEK3</t>
  </si>
  <si>
    <t>TLQLDPNIPGVFR</t>
  </si>
  <si>
    <t>TLQLDPNIPGVFR2</t>
  </si>
  <si>
    <t>P63082</t>
  </si>
  <si>
    <t>VATL_MOUSE</t>
  </si>
  <si>
    <t>Atp6v0c</t>
  </si>
  <si>
    <t>V-type proton ATPase 16 kDa proteolipid subunit c</t>
  </si>
  <si>
    <t>SGTGIAAMSVMRPELIMK</t>
  </si>
  <si>
    <t>SGTGIAAMSVMRPELIMK2</t>
  </si>
  <si>
    <t>P50516</t>
  </si>
  <si>
    <t>VATA_MOUSE</t>
  </si>
  <si>
    <t>Atp6v1a</t>
  </si>
  <si>
    <t>V-type proton ATPase catalytic subunit A</t>
  </si>
  <si>
    <t>ADYAQLLEDMQNAFR</t>
  </si>
  <si>
    <t>ADYAQLLEDMQNAFR3</t>
  </si>
  <si>
    <t>ASLAETDK</t>
  </si>
  <si>
    <t>ASLAETDK1</t>
  </si>
  <si>
    <t>P50516;P50516-2</t>
  </si>
  <si>
    <t>CLGNPER</t>
  </si>
  <si>
    <t>C(UniMod:4)LGNPER</t>
  </si>
  <si>
    <t>C(UniMod:4)LGNPER2</t>
  </si>
  <si>
    <t>DDFLQQNGYTPYDR</t>
  </si>
  <si>
    <t>DDFLQQNGYTPYDR2</t>
  </si>
  <si>
    <t>DMGYHVSMMADSTSR</t>
  </si>
  <si>
    <t>DMGYHVSMMADSTSR2</t>
  </si>
  <si>
    <t>DMGYHVSMMADSTSR3</t>
  </si>
  <si>
    <t>EASIYTGITLSEYFR</t>
  </si>
  <si>
    <t>EASIYTGITLSEYFR2</t>
  </si>
  <si>
    <t>EILQEEEDLAEIVQLVGK</t>
  </si>
  <si>
    <t>EILQEEEDLAEIVQLVGK3</t>
  </si>
  <si>
    <t>ESTFGYVHGVSGPVVTACDMAGAAMYELVR</t>
  </si>
  <si>
    <t>ESTFGYVHGVSGPVVTAC(UniMod:4)DMAGAAMYELVR</t>
  </si>
  <si>
    <t>ESTFGYVHGVSGPVVTAC(UniMod:4)DMAGAAMYELVR4</t>
  </si>
  <si>
    <t>FSMVQVWPVR</t>
  </si>
  <si>
    <t>FSMVQVWPVR2</t>
  </si>
  <si>
    <t>HFPSVNWLISYSK</t>
  </si>
  <si>
    <t>HFPSVNWLISYSK3</t>
  </si>
  <si>
    <t>HFTEFVPLR</t>
  </si>
  <si>
    <t>HFTEFVPLR2</t>
  </si>
  <si>
    <t>IKADYAQLLEDMQNAFR</t>
  </si>
  <si>
    <t>IKADYAQLLEDMQNAFR3</t>
  </si>
  <si>
    <t>ITLEVAK</t>
  </si>
  <si>
    <t>ITLEVAK1</t>
  </si>
  <si>
    <t>LASFYER</t>
  </si>
  <si>
    <t>LASFYER2</t>
  </si>
  <si>
    <t>LIKDDFLQQNGYTPYDR</t>
  </si>
  <si>
    <t>LIKDDFLQQNGYTPYDR3</t>
  </si>
  <si>
    <t>TVGMLSNMISFYDMARR</t>
  </si>
  <si>
    <t>TVGMLSNMISFYDMARR3</t>
  </si>
  <si>
    <t>VGHSELVGEIIR</t>
  </si>
  <si>
    <t>VGHSELVGEIIR2</t>
  </si>
  <si>
    <t>VGHSELVGEIIR3</t>
  </si>
  <si>
    <t>WEFIPSK</t>
  </si>
  <si>
    <t>WEFIPSK1</t>
  </si>
  <si>
    <t>WEFIPSK2</t>
  </si>
  <si>
    <t>YSNSDVIIYVGCGER</t>
  </si>
  <si>
    <t>YSNSDVIIYVGC(UniMod:4)GER</t>
  </si>
  <si>
    <t>YSNSDVIIYVGC(UniMod:4)GER2</t>
  </si>
  <si>
    <t>P62814</t>
  </si>
  <si>
    <t>VATB2_MOUSE</t>
  </si>
  <si>
    <t>Atp6v1b2</t>
  </si>
  <si>
    <t>V-type proton ATPase subunit B, brain isoform</t>
  </si>
  <si>
    <t>AVVGEEALTSDDLLYLEFLQK</t>
  </si>
  <si>
    <t>AVVGEEALTSDDLLYLEFLQK3</t>
  </si>
  <si>
    <t>GPVVLAEDFLDIMGQPINPQCR</t>
  </si>
  <si>
    <t>GPVVLAEDFLDIMGQPINPQC(UniMod:4)R</t>
  </si>
  <si>
    <t>GPVVLAEDFLDIMGQPINPQC(UniMod:4)R3</t>
  </si>
  <si>
    <t>P62814;Q91YH6</t>
  </si>
  <si>
    <t>HVLVILTDMSSYAEALREVSAAR</t>
  </si>
  <si>
    <t>HVLVILTDMSSYAEALREVSAAR3</t>
  </si>
  <si>
    <t>IPIFSAAGLPHNEIAAQICR</t>
  </si>
  <si>
    <t>IPIFSAAGLPHNEIAAQIC(UniMod:4)R</t>
  </si>
  <si>
    <t>IPIFSAAGLPHNEIAAQIC(UniMod:4)R3</t>
  </si>
  <si>
    <t>IPIFSAAGLPHNEIAAQIC(UniMod:4)R4</t>
  </si>
  <si>
    <t>IYPEEMIQTGISAIDGMNSIAR</t>
  </si>
  <si>
    <t>IYPEEMIQTGISAIDGMNSIAR3</t>
  </si>
  <si>
    <t>KDHADVSNQLYACYAIGK</t>
  </si>
  <si>
    <t>KDHADVSNQLYAC(UniMod:4)YAIGK</t>
  </si>
  <si>
    <t>KDHADVSNQLYAC(UniMod:4)YAIGK3</t>
  </si>
  <si>
    <t>KDHADVSNQLYAC(UniMod:4)YAIGK4</t>
  </si>
  <si>
    <t>KTSCEFTGDILR</t>
  </si>
  <si>
    <t>KTSC(UniMod:4)EFTGDILR</t>
  </si>
  <si>
    <t>KTSC(UniMod:4)EFTGDILR2</t>
  </si>
  <si>
    <t>KTSC(UniMod:4)EFTGDILR3</t>
  </si>
  <si>
    <t>LALTTAEFLAYQCEK</t>
  </si>
  <si>
    <t>LALTTAEFLAYQC(UniMod:4)EK</t>
  </si>
  <si>
    <t>LALTTAEFLAYQC(UniMod:4)EK3</t>
  </si>
  <si>
    <t>RGFPGYMYTDLATIYER</t>
  </si>
  <si>
    <t>RGFPGYMYTDLATIYER3</t>
  </si>
  <si>
    <t>RSGQVLEVSGSK</t>
  </si>
  <si>
    <t>RSGQVLEVSGSK2</t>
  </si>
  <si>
    <t>SGQVLEVSGSK</t>
  </si>
  <si>
    <t>SGQVLEVSGSK2</t>
  </si>
  <si>
    <t>TVSGVNGPLVILDHVK</t>
  </si>
  <si>
    <t>TVSGVNGPLVILDHVK2</t>
  </si>
  <si>
    <t>TVYETLDIGWQLLR</t>
  </si>
  <si>
    <t>TVYETLDIGWQLLR2</t>
  </si>
  <si>
    <t>VFNGSGKPIDR</t>
  </si>
  <si>
    <t>VFNGSGKPIDR2</t>
  </si>
  <si>
    <t>YAEIVHLTLPDGTKR</t>
  </si>
  <si>
    <t>YAEIVHLTLPDGTKR2</t>
  </si>
  <si>
    <t>Q9Z1G3</t>
  </si>
  <si>
    <t>VATC1_MOUSE</t>
  </si>
  <si>
    <t>Atp6v1c1</t>
  </si>
  <si>
    <t>V-type proton ATPase subunit C 1</t>
  </si>
  <si>
    <t>DFQYNEEEMK</t>
  </si>
  <si>
    <t>DFQYNEEEMK2</t>
  </si>
  <si>
    <t>DKVQENLLASGVDLVTYITR</t>
  </si>
  <si>
    <t>DKVQENLLASGVDLVTYITR3</t>
  </si>
  <si>
    <t>EVLHELYK</t>
  </si>
  <si>
    <t>EVLHELYK2</t>
  </si>
  <si>
    <t>FNIPDLK</t>
  </si>
  <si>
    <t>FNIPDLK2</t>
  </si>
  <si>
    <t>FQWDMAK</t>
  </si>
  <si>
    <t>FQWDMAK1</t>
  </si>
  <si>
    <t>FQWDMAK2</t>
  </si>
  <si>
    <t>IDCNLLEFK</t>
  </si>
  <si>
    <t>IDC(UniMod:4)NLLEFK</t>
  </si>
  <si>
    <t>IDC(UniMod:4)NLLEFK2</t>
  </si>
  <si>
    <t>KDDFVLDSEYLVTLLVVVPK</t>
  </si>
  <si>
    <t>KDDFVLDSEYLVTLLVVVPK3</t>
  </si>
  <si>
    <t>LREVLHELYK</t>
  </si>
  <si>
    <t>LREVLHELYK3</t>
  </si>
  <si>
    <t>NNNLAVSSK</t>
  </si>
  <si>
    <t>NNNLAVSSK1</t>
  </si>
  <si>
    <t>NNNLAVSSK2</t>
  </si>
  <si>
    <t>SSNVLSEDQDSYLCNVTLFR</t>
  </si>
  <si>
    <t>SSNVLSEDQDSYLC(UniMod:4)NVTLFR</t>
  </si>
  <si>
    <t>SSNVLSEDQDSYLC(UniMod:4)NVTLFR3</t>
  </si>
  <si>
    <t>VAQYMADVLEDSK</t>
  </si>
  <si>
    <t>VAQYMADVLEDSK2</t>
  </si>
  <si>
    <t>Q9Z1G3;Q99L60;Q99L60-2;Q99L60-3</t>
  </si>
  <si>
    <t>VFVESVLR</t>
  </si>
  <si>
    <t>VFVESVLR2</t>
  </si>
  <si>
    <t>VGTLDVLVGLSDELAK</t>
  </si>
  <si>
    <t>VGTLDVLVGLSDELAK2</t>
  </si>
  <si>
    <t>VGTLDVLVGLSDELAK3</t>
  </si>
  <si>
    <t>VQENLLASGVDLVTYITR</t>
  </si>
  <si>
    <t>VQENLLASGVDLVTYITR3</t>
  </si>
  <si>
    <t>YGLPVNFQAMLLQPNK</t>
  </si>
  <si>
    <t>YGLPVNFQAMLLQPNK2</t>
  </si>
  <si>
    <t>YGLPVNFQAMLLQPNKK</t>
  </si>
  <si>
    <t>YGLPVNFQAMLLQPNKK3</t>
  </si>
  <si>
    <t>P57746</t>
  </si>
  <si>
    <t>VATD_MOUSE</t>
  </si>
  <si>
    <t>Atp6v1d</t>
  </si>
  <si>
    <t>V-type proton ATPase subunit D</t>
  </si>
  <si>
    <t>AAGEVMEPANLLAEEK</t>
  </si>
  <si>
    <t>AAGEVMEPANLLAEEK2</t>
  </si>
  <si>
    <t>AAGEVMEPANLLAEEKDEDLLFE</t>
  </si>
  <si>
    <t>AAGEVMEPANLLAEEKDEDLLFE3</t>
  </si>
  <si>
    <t>DNVAGVTLPVFEHYHEGTDSYELTGLAR</t>
  </si>
  <si>
    <t>DNVAGVTLPVFEHYHEGTDSYELTGLAR4</t>
  </si>
  <si>
    <t>DRIEIFPSR</t>
  </si>
  <si>
    <t>DRIEIFPSR2</t>
  </si>
  <si>
    <t>EREEFYR</t>
  </si>
  <si>
    <t>EREEFYR2</t>
  </si>
  <si>
    <t>KDNVAGVTLPVFEHYHEGTDSYELTGLAR</t>
  </si>
  <si>
    <t>KDNVAGVTLPVFEHYHEGTDSYELTGLAR4</t>
  </si>
  <si>
    <t>MLMGEVMR</t>
  </si>
  <si>
    <t>MLMGEVMR2</t>
  </si>
  <si>
    <t>TLAYIITELDERER</t>
  </si>
  <si>
    <t>TLAYIITELDERER3</t>
  </si>
  <si>
    <t>P51863</t>
  </si>
  <si>
    <t>VA0D1_MOUSE</t>
  </si>
  <si>
    <t>Atp6v0d1</t>
  </si>
  <si>
    <t>V-type proton ATPase subunit d 1</t>
  </si>
  <si>
    <t>ADDYEQVK</t>
  </si>
  <si>
    <t>ADDYEQVK2</t>
  </si>
  <si>
    <t>FCTLLGGTTADAMCPILEFEADR</t>
  </si>
  <si>
    <t>FC(UniMod:4)TLLGGTTADAMC(UniMod:4)PILEFEADR</t>
  </si>
  <si>
    <t>FC(UniMod:4)TLLGGTTADAMC(UniMod:4)PILEFEADR3</t>
  </si>
  <si>
    <t>FCTLLGGTTADAMCPILEFEADRR</t>
  </si>
  <si>
    <t>FC(UniMod:4)TLLGGTTADAMC(UniMod:4)PILEFEADRR</t>
  </si>
  <si>
    <t>FC(UniMod:4)TLLGGTTADAMC(UniMod:4)PILEFEADRR3</t>
  </si>
  <si>
    <t>FC(UniMod:4)TLLGGTTADAMC(UniMod:4)PILEFEADRR4</t>
  </si>
  <si>
    <t>FFEHEVK</t>
  </si>
  <si>
    <t>FFEHEVK1</t>
  </si>
  <si>
    <t>LFPHCGR</t>
  </si>
  <si>
    <t>LFPHC(UniMod:4)GR</t>
  </si>
  <si>
    <t>LFPHC(UniMod:4)GR2</t>
  </si>
  <si>
    <t>LYPEGLAQLAR</t>
  </si>
  <si>
    <t>LYPEGLAQLAR2</t>
  </si>
  <si>
    <t>NIVWIAECIAQR</t>
  </si>
  <si>
    <t>NIVWIAEC(UniMod:4)IAQR</t>
  </si>
  <si>
    <t>NIVWIAEC(UniMod:4)IAQR2</t>
  </si>
  <si>
    <t>SIAELVPK</t>
  </si>
  <si>
    <t>SIAELVPK1</t>
  </si>
  <si>
    <t>P50518</t>
  </si>
  <si>
    <t>P50518;Q9D593</t>
  </si>
  <si>
    <t>VATE1_MOUSE</t>
  </si>
  <si>
    <t>Atp6v1e1</t>
  </si>
  <si>
    <t>V-type proton ATPase subunit E 1</t>
  </si>
  <si>
    <t>AEEEFNIEK</t>
  </si>
  <si>
    <t>AEEEFNIEK2</t>
  </si>
  <si>
    <t>AEEIDAK</t>
  </si>
  <si>
    <t>AEEIDAK1</t>
  </si>
  <si>
    <t>ARDDLITDLLNEAK</t>
  </si>
  <si>
    <t>ARDDLITDLLNEAK2</t>
  </si>
  <si>
    <t>DTTRYQVLLDGLVLQGLYQLLEPR</t>
  </si>
  <si>
    <t>DTTRYQVLLDGLVLQGLYQLLEPR3</t>
  </si>
  <si>
    <t>GALFGANANR</t>
  </si>
  <si>
    <t>GALFGANANR2</t>
  </si>
  <si>
    <t>HMMAFIEQEANEK</t>
  </si>
  <si>
    <t>HMMAFIEQEANEK3</t>
  </si>
  <si>
    <t>IMEYYEK</t>
  </si>
  <si>
    <t>IMEYYEK1</t>
  </si>
  <si>
    <t>IQMSNLMNQAR</t>
  </si>
  <si>
    <t>IQMSNLMNQAR2</t>
  </si>
  <si>
    <t>LDLIAQQMMPEVR</t>
  </si>
  <si>
    <t>LDLIAQQMMPEVR3</t>
  </si>
  <si>
    <t>VSNTLESR</t>
  </si>
  <si>
    <t>VSNTLESR2</t>
  </si>
  <si>
    <t>Q9D1K2</t>
  </si>
  <si>
    <t>VATF_MOUSE</t>
  </si>
  <si>
    <t>Atp6v1f</t>
  </si>
  <si>
    <t>V-type proton ATPase subunit F</t>
  </si>
  <si>
    <t>DTTINEIEDTFR</t>
  </si>
  <si>
    <t>DTTINEIEDTFR3</t>
  </si>
  <si>
    <t>EHPYDAAK</t>
  </si>
  <si>
    <t>EHPYDAAK2</t>
  </si>
  <si>
    <t>LIAVIGDEDTVTGFLLGGIGELNK</t>
  </si>
  <si>
    <t>LIAVIGDEDTVTGFLLGGIGELNK3</t>
  </si>
  <si>
    <t>NRHPNFLVVEK</t>
  </si>
  <si>
    <t>NRHPNFLVVEK2</t>
  </si>
  <si>
    <t>Q9CR51</t>
  </si>
  <si>
    <t>VATG1_MOUSE</t>
  </si>
  <si>
    <t>Atp6v1g1</t>
  </si>
  <si>
    <t>V-type proton ATPase subunit G 1</t>
  </si>
  <si>
    <t>EAAALGSHGSCSSEVEK</t>
  </si>
  <si>
    <t>EAAALGSHGSC(UniMod:4)SSEVEK</t>
  </si>
  <si>
    <t>EAAALGSHGSC(UniMod:4)SSEVEK3</t>
  </si>
  <si>
    <t>EEAQAEIEQYR</t>
  </si>
  <si>
    <t>EEAQAEIEQYR2</t>
  </si>
  <si>
    <t>Q8BVE3</t>
  </si>
  <si>
    <t>VATH_MOUSE</t>
  </si>
  <si>
    <t>Atp6v1h</t>
  </si>
  <si>
    <t>V-type proton ATPase subunit H</t>
  </si>
  <si>
    <t>ELMEGSDLNYYFNWIK</t>
  </si>
  <si>
    <t>ELMEGSDLNYYFNWIK3</t>
  </si>
  <si>
    <t>EQTVQYILTMVDDMLQENHQR</t>
  </si>
  <si>
    <t>EQTVQYILTMVDDMLQENHQR3</t>
  </si>
  <si>
    <t>FAWVEADGVNCIMGVLSNK</t>
  </si>
  <si>
    <t>FAWVEADGVNC(UniMod:4)IMGVLSNK</t>
  </si>
  <si>
    <t>FAWVEADGVNC(UniMod:4)IMGVLSNK3</t>
  </si>
  <si>
    <t>GAVDAAVPTNIIAAK</t>
  </si>
  <si>
    <t>GAVDAAVPTNIIAAK2</t>
  </si>
  <si>
    <t>LMVHNWEYLGK</t>
  </si>
  <si>
    <t>LMVHNWEYLGK2</t>
  </si>
  <si>
    <t>LMVHNWEYLGK3</t>
  </si>
  <si>
    <t>QEMLQTEGSQCAK</t>
  </si>
  <si>
    <t>QEMLQTEGSQC(UniMod:4)AK</t>
  </si>
  <si>
    <t>QEMLQTEGSQC(UniMod:4)AK2</t>
  </si>
  <si>
    <t>QLENLEQQK</t>
  </si>
  <si>
    <t>QLENLEQQK2</t>
  </si>
  <si>
    <t>QLQSEQPQTAAAR</t>
  </si>
  <si>
    <t>QLQSEQPQTAAAR2</t>
  </si>
  <si>
    <t>QLVMNHMHHEDQQVR</t>
  </si>
  <si>
    <t>QLVMNHMHHEDQQVR3</t>
  </si>
  <si>
    <t>QLVMNHMHHEDQQVR4</t>
  </si>
  <si>
    <t>RYNIIPVLSDILQESVK</t>
  </si>
  <si>
    <t>RYNIIPVLSDILQESVK3</t>
  </si>
  <si>
    <t>SSEDKQEMLQTEGSQCAK</t>
  </si>
  <si>
    <t>SSEDKQEMLQTEGSQC(UniMod:4)AK</t>
  </si>
  <si>
    <t>SSEDKQEMLQTEGSQC(UniMod:4)AK3</t>
  </si>
  <si>
    <t>STAWPYFLPMLNRQDPFTVHMAAR</t>
  </si>
  <si>
    <t>STAWPYFLPMLNRQDPFTVHMAAR4</t>
  </si>
  <si>
    <t>TFINLMTHISK</t>
  </si>
  <si>
    <t>TFINLMTHISK3</t>
  </si>
  <si>
    <t>VIEQLGGK</t>
  </si>
  <si>
    <t>VIEQLGGK1</t>
  </si>
  <si>
    <t>VSIFFDYAK</t>
  </si>
  <si>
    <t>VSIFFDYAK2</t>
  </si>
  <si>
    <t>YNIIPVLSDILQESVK</t>
  </si>
  <si>
    <t>YNIIPVLSDILQESVK2</t>
  </si>
  <si>
    <t>Q9R1Q9</t>
  </si>
  <si>
    <t>VAS1_MOUSE</t>
  </si>
  <si>
    <t>Atp6ap1</t>
  </si>
  <si>
    <t>V-type proton ATPase subunit S1</t>
  </si>
  <si>
    <t>DITMVAGGLGR</t>
  </si>
  <si>
    <t>DITMVAGGLGR2</t>
  </si>
  <si>
    <t>NVLLFLQDK</t>
  </si>
  <si>
    <t>NVLLFLQDK2</t>
  </si>
  <si>
    <t>SEDVPYTAALTAVRPSR</t>
  </si>
  <si>
    <t>SEDVPYTAALTAVRPSR2</t>
  </si>
  <si>
    <t>Q8K1I7</t>
  </si>
  <si>
    <t>WIPF1_MOUSE</t>
  </si>
  <si>
    <t>Wipf1</t>
  </si>
  <si>
    <t>WAS/WASL-interacting protein family member 1</t>
  </si>
  <si>
    <t>ALDDKPPPPPPPVGNR</t>
  </si>
  <si>
    <t>ALDDKPPPPPPPVGNR2</t>
  </si>
  <si>
    <t>ALPATPQLPSR</t>
  </si>
  <si>
    <t>ALPATPQLPSR2</t>
  </si>
  <si>
    <t>ALPATPQLPSR3</t>
  </si>
  <si>
    <t>DNDSGGSRPPILPPGGR</t>
  </si>
  <si>
    <t>DNDSGGSRPPILPPGGR2</t>
  </si>
  <si>
    <t>DNDSGGSRPPILPPGGR3</t>
  </si>
  <si>
    <t>ERGAPPLPPIPR</t>
  </si>
  <si>
    <t>ERGAPPLPPIPR3</t>
  </si>
  <si>
    <t>FPAPSPGHR</t>
  </si>
  <si>
    <t>FPAPSPGHR2</t>
  </si>
  <si>
    <t>NGFQDSSCEDEWESR</t>
  </si>
  <si>
    <t>NGFQDSSC(UniMod:4)EDEWESR</t>
  </si>
  <si>
    <t>NGFQDSSC(UniMod:4)EDEWESR2</t>
  </si>
  <si>
    <t>NGFQDSSC(UniMod:4)EDEWESR3</t>
  </si>
  <si>
    <t>PGLGSQAPPPPPPPSR</t>
  </si>
  <si>
    <t>PGLGSQAPPPPPPPSR2</t>
  </si>
  <si>
    <t>PVPPPPAPPPPPTFALANTEK</t>
  </si>
  <si>
    <t>PVPPPPAPPPPPTFALANTEK4</t>
  </si>
  <si>
    <t>PVPPPPAPPPPPTFALANTEKPTLNK</t>
  </si>
  <si>
    <t>PVPPPPAPPPPPTFALANTEKPTLNK3</t>
  </si>
  <si>
    <t>PVPSSLHNR</t>
  </si>
  <si>
    <t>PVPSSLHNR2</t>
  </si>
  <si>
    <t>QNPSGSSSPFPRPPLPPTPSR</t>
  </si>
  <si>
    <t>QNPSGSSSPFPRPPLPPTPSR3</t>
  </si>
  <si>
    <t>SAPILDK</t>
  </si>
  <si>
    <t>SAPILDK1</t>
  </si>
  <si>
    <t>SAPILDKPK</t>
  </si>
  <si>
    <t>SAPILDKPK2</t>
  </si>
  <si>
    <t>SGPLPPPPPINR</t>
  </si>
  <si>
    <t>SGPLPPPPPINR3</t>
  </si>
  <si>
    <t>Q6PEV3</t>
  </si>
  <si>
    <t>WIPF2_MOUSE</t>
  </si>
  <si>
    <t>Wipf2</t>
  </si>
  <si>
    <t>WAS/WASL-interacting protein family member 2</t>
  </si>
  <si>
    <t>DAPPPPPPYR</t>
  </si>
  <si>
    <t>DAPPPPPPYR2</t>
  </si>
  <si>
    <t>GAPPLPPILR</t>
  </si>
  <si>
    <t>GAPPLPPILR2</t>
  </si>
  <si>
    <t>TPAGPPPPPPPPLR</t>
  </si>
  <si>
    <t>TPAGPPPPPPPPLR2</t>
  </si>
  <si>
    <t>Q8VDD8</t>
  </si>
  <si>
    <t>WASH1_MOUSE</t>
  </si>
  <si>
    <t>Washc1</t>
  </si>
  <si>
    <t>WASH complex subunit 1</t>
  </si>
  <si>
    <t>EVVDPSSGR</t>
  </si>
  <si>
    <t>EVVDPSSGR2</t>
  </si>
  <si>
    <t>LFDAPLSISK</t>
  </si>
  <si>
    <t>LFDAPLSISK2</t>
  </si>
  <si>
    <t>THTMLGTEEEK</t>
  </si>
  <si>
    <t>THTMLGTEEEK3</t>
  </si>
  <si>
    <t>YFPVCVNTK</t>
  </si>
  <si>
    <t>YFPVC(UniMod:4)VNTK</t>
  </si>
  <si>
    <t>YFPVC(UniMod:4)VNTK2</t>
  </si>
  <si>
    <t>YPAPEHLQEYGSIFTGALDPGLQR</t>
  </si>
  <si>
    <t>YPAPEHLQEYGSIFTGALDPGLQR4</t>
  </si>
  <si>
    <t>Q6PGL7</t>
  </si>
  <si>
    <t>Q6PGL7;Q6PGL7-2</t>
  </si>
  <si>
    <t>WASC2_MOUSE</t>
  </si>
  <si>
    <t>Washc2</t>
  </si>
  <si>
    <t>WASH complex subunit 2</t>
  </si>
  <si>
    <t>AEALPAASVSQTHESK</t>
  </si>
  <si>
    <t>AEALPAASVSQTHESK2</t>
  </si>
  <si>
    <t>AGNSDSEEDDANER</t>
  </si>
  <si>
    <t>AGNSDSEEDDANER2</t>
  </si>
  <si>
    <t>AGNSDSEEDDANERVDLILEPK</t>
  </si>
  <si>
    <t>AGNSDSEEDDANERVDLILEPK3</t>
  </si>
  <si>
    <t>DHPVSLK</t>
  </si>
  <si>
    <t>DHPVSLK1</t>
  </si>
  <si>
    <t>DNDPDVDLFAGTK</t>
  </si>
  <si>
    <t>DNDPDVDLFAGTK2</t>
  </si>
  <si>
    <t>EGDDIEDIEESAK</t>
  </si>
  <si>
    <t>EGDDIEDIEESAK2</t>
  </si>
  <si>
    <t>GGLFSNGQGLFDDEDESDLFK</t>
  </si>
  <si>
    <t>GGLFSNGQGLFDDEDESDLFK3</t>
  </si>
  <si>
    <t>GSQSVEGAGVMAGEPPSHSSGGR</t>
  </si>
  <si>
    <t>GSQSVEGAGVMAGEPPSHSSGGR3</t>
  </si>
  <si>
    <t>NQDPLDSTQGSK</t>
  </si>
  <si>
    <t>NQDPLDSTQGSK2</t>
  </si>
  <si>
    <t>NRNPFPLLEDEEDLFADPR</t>
  </si>
  <si>
    <t>NRNPFPLLEDEEDLFADPR3</t>
  </si>
  <si>
    <t>QVDGLIQETK</t>
  </si>
  <si>
    <t>QVDGLIQETK2</t>
  </si>
  <si>
    <t>RLAAQESSEAEDVTVDR</t>
  </si>
  <si>
    <t>RLAAQESSEAEDVTVDR3</t>
  </si>
  <si>
    <t>RPTSFADELAAR</t>
  </si>
  <si>
    <t>RPTSFADELAAR3</t>
  </si>
  <si>
    <t>SKGELWDSGATQGQEAK</t>
  </si>
  <si>
    <t>SKGELWDSGATQGQEAK2</t>
  </si>
  <si>
    <t>SLAFPDLSEGSSTEDLFQSVK</t>
  </si>
  <si>
    <t>SLAFPDLSEGSSTEDLFQSVK3</t>
  </si>
  <si>
    <t>STAIIFDDDEGDLFK</t>
  </si>
  <si>
    <t>STAIIFDDDEGDLFK2</t>
  </si>
  <si>
    <t>THDIFEDDIFATEAIKPFPK</t>
  </si>
  <si>
    <t>THDIFEDDIFATEAIKPFPK4</t>
  </si>
  <si>
    <t>TIALPSSK</t>
  </si>
  <si>
    <t>TIALPSSK1</t>
  </si>
  <si>
    <t>TVLSLFDEDEDK</t>
  </si>
  <si>
    <t>TVLSLFDEDEDK2</t>
  </si>
  <si>
    <t>VEDESSTCAPQDGR</t>
  </si>
  <si>
    <t>VEDESSTC(UniMod:4)APQDGR</t>
  </si>
  <si>
    <t>VEDESSTC(UniMod:4)APQDGR2</t>
  </si>
  <si>
    <t>VPLLFSDEEDSEVPSGVKPEDLK</t>
  </si>
  <si>
    <t>VPLLFSDEEDSEVPSGVKPEDLK3</t>
  </si>
  <si>
    <t>Q9CR27</t>
  </si>
  <si>
    <t>WASC3_MOUSE</t>
  </si>
  <si>
    <t>Washc3</t>
  </si>
  <si>
    <t>WASH complex subunit 3</t>
  </si>
  <si>
    <t>FSAVCEEK</t>
  </si>
  <si>
    <t>FSAVC(UniMod:4)EEK</t>
  </si>
  <si>
    <t>FSAVC(UniMod:4)EEK2</t>
  </si>
  <si>
    <t>IQQIETTLNILDAK</t>
  </si>
  <si>
    <t>IQQIETTLNILDAK3</t>
  </si>
  <si>
    <t>LADLSLR</t>
  </si>
  <si>
    <t>LADLSLR2</t>
  </si>
  <si>
    <t>PDAPVPNGESER</t>
  </si>
  <si>
    <t>PDAPVPNGESER2</t>
  </si>
  <si>
    <t>VPAIQQK</t>
  </si>
  <si>
    <t>VPAIQQK1</t>
  </si>
  <si>
    <t>Q3UMB9</t>
  </si>
  <si>
    <t>WASC4_MOUSE</t>
  </si>
  <si>
    <t>Washc4</t>
  </si>
  <si>
    <t>WASH complex subunit 4</t>
  </si>
  <si>
    <t>AIEHMFYR</t>
  </si>
  <si>
    <t>AIEHMFYR2</t>
  </si>
  <si>
    <t>AVFPIYLDDVYENAVDAAR</t>
  </si>
  <si>
    <t>AVFPIYLDDVYENAVDAAR3</t>
  </si>
  <si>
    <t>AYVTHYLDK</t>
  </si>
  <si>
    <t>AYVTHYLDK2</t>
  </si>
  <si>
    <t>DEELFPLQVVMK</t>
  </si>
  <si>
    <t>DEELFPLQVVMK2</t>
  </si>
  <si>
    <t>DLALFFSLNPIR</t>
  </si>
  <si>
    <t>DLALFFSLNPIR2</t>
  </si>
  <si>
    <t>DVQSYYVFVSSWMMK</t>
  </si>
  <si>
    <t>DVQSYYVFVSSWMMK2</t>
  </si>
  <si>
    <t>DVQSYYVFVSSWMMK3</t>
  </si>
  <si>
    <t>EEGLAEETLR</t>
  </si>
  <si>
    <t>EEGLAEETLR2</t>
  </si>
  <si>
    <t>FLEEYTSQLR</t>
  </si>
  <si>
    <t>FLEEYTSQLR2</t>
  </si>
  <si>
    <t>FVPDLEDIVSFEELVK</t>
  </si>
  <si>
    <t>FVPDLEDIVSFEELVK3</t>
  </si>
  <si>
    <t>FVSFLQELSCFVTR</t>
  </si>
  <si>
    <t>FVSFLQELSC(UniMod:4)FVTR</t>
  </si>
  <si>
    <t>FVSFLQELSC(UniMod:4)FVTR2</t>
  </si>
  <si>
    <t>FYIFSQFMYDEHIK</t>
  </si>
  <si>
    <t>FYIFSQFMYDEHIK2</t>
  </si>
  <si>
    <t>FYIFSQFMYDEHIK3</t>
  </si>
  <si>
    <t>HLESHELLLDCYDK</t>
  </si>
  <si>
    <t>HLESHELLLDC(UniMod:4)YDK</t>
  </si>
  <si>
    <t>HLESHELLLDC(UniMod:4)YDK2</t>
  </si>
  <si>
    <t>KLDLISELR</t>
  </si>
  <si>
    <t>KLDLISELR2</t>
  </si>
  <si>
    <t>LDVLSALVLAENTLNGPSTK</t>
  </si>
  <si>
    <t>LDVLSALVLAENTLNGPSTK3</t>
  </si>
  <si>
    <t>LGAAFTDDGFAMGVAYTLK</t>
  </si>
  <si>
    <t>LGAAFTDDGFAMGVAYTLK2</t>
  </si>
  <si>
    <t>LHYMFSALRDCVPAMMHSR</t>
  </si>
  <si>
    <t>LHYMFSALRDC(UniMod:4)VPAMMHSR</t>
  </si>
  <si>
    <t>LHYMFSALRDC(UniMod:4)VPAMMHSR3</t>
  </si>
  <si>
    <t>LLPYEQSSLLELIK</t>
  </si>
  <si>
    <t>LLPYEQSSLLELIK2</t>
  </si>
  <si>
    <t>LLQTMNLTQK</t>
  </si>
  <si>
    <t>LLQTMNLTQK2</t>
  </si>
  <si>
    <t>MESMLSK</t>
  </si>
  <si>
    <t>MESMLSK1</t>
  </si>
  <si>
    <t>MESMLSK2</t>
  </si>
  <si>
    <t>NSAEGTEYFK</t>
  </si>
  <si>
    <t>NSAEGTEYFK2</t>
  </si>
  <si>
    <t>NSTFAEEFAHSIR</t>
  </si>
  <si>
    <t>NSTFAEEFAHSIR2</t>
  </si>
  <si>
    <t>NSTFAEEFAHSIR3</t>
  </si>
  <si>
    <t>QQNVQSTSQDEK</t>
  </si>
  <si>
    <t>QQNVQSTSQDEK2</t>
  </si>
  <si>
    <t>SLLDICK</t>
  </si>
  <si>
    <t>SLLDIC(UniMod:4)K</t>
  </si>
  <si>
    <t>SLLDIC(UniMod:4)K2</t>
  </si>
  <si>
    <t>THGTGIMNTTVNFTYQFLK</t>
  </si>
  <si>
    <t>THGTGIMNTTVNFTYQFLK3</t>
  </si>
  <si>
    <t>TTMNLYMSMQK</t>
  </si>
  <si>
    <t>TTMNLYMSMQK2</t>
  </si>
  <si>
    <t>Q8C2E7</t>
  </si>
  <si>
    <t>Q8C2E7;Q8C2E7-2</t>
  </si>
  <si>
    <t>WASC5_MOUSE</t>
  </si>
  <si>
    <t>Washc5</t>
  </si>
  <si>
    <t>WASH complex subunit 5</t>
  </si>
  <si>
    <t>ALLADIEAHYR</t>
  </si>
  <si>
    <t>ALLADIEAHYR2</t>
  </si>
  <si>
    <t>ALLADIEAHYR3</t>
  </si>
  <si>
    <t>ALLADIEAHYRDPSLPYPK</t>
  </si>
  <si>
    <t>ALLADIEAHYRDPSLPYPK3</t>
  </si>
  <si>
    <t>ALLADIEAHYRDPSLPYPK4</t>
  </si>
  <si>
    <t>DCNVAIR</t>
  </si>
  <si>
    <t>DC(UniMod:4)NVAIR</t>
  </si>
  <si>
    <t>DC(UniMod:4)NVAIR2</t>
  </si>
  <si>
    <t>EGYLREEVLLDNIPR</t>
  </si>
  <si>
    <t>EGYLREEVLLDNIPR3</t>
  </si>
  <si>
    <t>FAPVDESITFIGR</t>
  </si>
  <si>
    <t>FAPVDESITFIGR2</t>
  </si>
  <si>
    <t>FYLAFQSVHK</t>
  </si>
  <si>
    <t>FYLAFQSVHK3</t>
  </si>
  <si>
    <t>IINYNVEQECNNFLR</t>
  </si>
  <si>
    <t>IINYNVEQEC(UniMod:4)NNFLR</t>
  </si>
  <si>
    <t>IINYNVEQEC(UniMod:4)NNFLR2</t>
  </si>
  <si>
    <t>INQANSPDLLSVSQYYSGELVSYVR</t>
  </si>
  <si>
    <t>INQANSPDLLSVSQYYSGELVSYVR3</t>
  </si>
  <si>
    <t>IVSCGNAIIAEVLR</t>
  </si>
  <si>
    <t>IVSC(UniMod:4)GNAIIAEVLR</t>
  </si>
  <si>
    <t>IVSC(UniMod:4)GNAIIAEVLR3</t>
  </si>
  <si>
    <t>IWQEEVSR</t>
  </si>
  <si>
    <t>IWQEEVSR2</t>
  </si>
  <si>
    <t>LFSEIQTTLGTFGLNGLDR</t>
  </si>
  <si>
    <t>LFSEIQTTLGTFGLNGLDR3</t>
  </si>
  <si>
    <t>MLVSYYR</t>
  </si>
  <si>
    <t>MLVSYYR2</t>
  </si>
  <si>
    <t>MPEMPADAVGALLFLEDYVR</t>
  </si>
  <si>
    <t>MPEMPADAVGALLFLEDYVR3</t>
  </si>
  <si>
    <t>MTCYIDQLNTWYDVK</t>
  </si>
  <si>
    <t>MTC(UniMod:4)YIDQLNTWYDVK</t>
  </si>
  <si>
    <t>MTC(UniMod:4)YIDQLNTWYDVK2</t>
  </si>
  <si>
    <t>QLLCEALYLYGVMLLVIDQK</t>
  </si>
  <si>
    <t>QLLC(UniMod:4)EALYLYGVMLLVIDQK</t>
  </si>
  <si>
    <t>QLLC(UniMod:4)EALYLYGVMLLVIDQK3</t>
  </si>
  <si>
    <t>QLLEDGIRK</t>
  </si>
  <si>
    <t>QLLEDGIRK2</t>
  </si>
  <si>
    <t>SIVANSSK</t>
  </si>
  <si>
    <t>SIVANSSK1</t>
  </si>
  <si>
    <t>STALANQAAMLYVILYFEPSILHTHQAK</t>
  </si>
  <si>
    <t>STALANQAAMLYVILYFEPSILHTHQAK4</t>
  </si>
  <si>
    <t>TALNNTLDLANVK</t>
  </si>
  <si>
    <t>TALNNTLDLANVK2</t>
  </si>
  <si>
    <t>TTLVGIIK</t>
  </si>
  <si>
    <t>TTLVGIIK1</t>
  </si>
  <si>
    <t>VAEAHVPNFIFDEFR</t>
  </si>
  <si>
    <t>VAEAHVPNFIFDEFR2</t>
  </si>
  <si>
    <t>VLQIIPESMFTSLLK</t>
  </si>
  <si>
    <t>VLQIIPESMFTSLLK3</t>
  </si>
  <si>
    <t>VPINETFISMVIGR</t>
  </si>
  <si>
    <t>VPINETFISMVIGR3</t>
  </si>
  <si>
    <t>VYLSAITK</t>
  </si>
  <si>
    <t>VYLSAITK1</t>
  </si>
  <si>
    <t>WLMLHTADSACDPNNK</t>
  </si>
  <si>
    <t>WLMLHTADSAC(UniMod:4)DPNNK</t>
  </si>
  <si>
    <t>WLMLHTADSAC(UniMod:4)DPNNK2</t>
  </si>
  <si>
    <t>WLMLHTADSAC(UniMod:4)DPNNK3</t>
  </si>
  <si>
    <t>WLMLHTADSACDPNNKR</t>
  </si>
  <si>
    <t>WLMLHTADSAC(UniMod:4)DPNNKR</t>
  </si>
  <si>
    <t>WLMLHTADSAC(UniMod:4)DPNNKR3</t>
  </si>
  <si>
    <t>Q571B6</t>
  </si>
  <si>
    <t>WHAMM_MOUSE</t>
  </si>
  <si>
    <t>Whamm</t>
  </si>
  <si>
    <t>WASP homolog-associated protein with actin, membranes and microtubules</t>
  </si>
  <si>
    <t>GQFAVTCHDR</t>
  </si>
  <si>
    <t>GQFAVTC(UniMod:4)HDR</t>
  </si>
  <si>
    <t>GQFAVTC(UniMod:4)HDR2</t>
  </si>
  <si>
    <t>Q571B6;Q571B6-2</t>
  </si>
  <si>
    <t>KVETPTLPHPGTSVNEQVLAAIR</t>
  </si>
  <si>
    <t>KVETPTLPHPGTSVNEQVLAAIR4</t>
  </si>
  <si>
    <t>Q80ZK9</t>
  </si>
  <si>
    <t>WDTC1_MOUSE</t>
  </si>
  <si>
    <t>Wdtc1</t>
  </si>
  <si>
    <t>WD and tetratricopeptide repeats protein 1</t>
  </si>
  <si>
    <t>AISLNPCHLK</t>
  </si>
  <si>
    <t>AISLNPC(UniMod:4)HLK</t>
  </si>
  <si>
    <t>AISLNPC(UniMod:4)HLK3</t>
  </si>
  <si>
    <t>DITAALFSK</t>
  </si>
  <si>
    <t>DITAALFSK1</t>
  </si>
  <si>
    <t>DITAALFSK2</t>
  </si>
  <si>
    <t>FLPHAGDR</t>
  </si>
  <si>
    <t>FLPHAGDR2</t>
  </si>
  <si>
    <t>FPEQAHSSACDALGR</t>
  </si>
  <si>
    <t>FPEQAHSSAC(UniMod:4)DALGR</t>
  </si>
  <si>
    <t>FPEQAHSSAC(UniMod:4)DALGR2</t>
  </si>
  <si>
    <t>GDLLASGSDDQHTIVWDPLHHK</t>
  </si>
  <si>
    <t>GDLLASGSDDQHTIVWDPLHHK3</t>
  </si>
  <si>
    <t>IATAPMWPNTFWSAAEDGLIR</t>
  </si>
  <si>
    <t>IATAPMWPNTFWSAAEDGLIR3</t>
  </si>
  <si>
    <t>MNANPLEAMLLDMGYR</t>
  </si>
  <si>
    <t>MNANPLEAMLLDMGYR3</t>
  </si>
  <si>
    <t>RMNANPLEAMLLDMGYR</t>
  </si>
  <si>
    <t>RMNANPLEAMLLDMGYR3</t>
  </si>
  <si>
    <t>VHVHDLTVK</t>
  </si>
  <si>
    <t>VHVHDLTVK2</t>
  </si>
  <si>
    <t>YCGHCNTTTDIK</t>
  </si>
  <si>
    <t>YC(UniMod:4)GHC(UniMod:4)NTTTDIK</t>
  </si>
  <si>
    <t>YC(UniMod:4)GHC(UniMod:4)NTTTDIK2</t>
  </si>
  <si>
    <t>YVAEALECLDDFK</t>
  </si>
  <si>
    <t>YVAEALEC(UniMod:4)LDDFK</t>
  </si>
  <si>
    <t>YVAEALEC(UniMod:4)LDDFK2</t>
  </si>
  <si>
    <t>Q6NV72;Q6NV72-2</t>
  </si>
  <si>
    <t>WDCP_MOUSE</t>
  </si>
  <si>
    <t>Wdcp</t>
  </si>
  <si>
    <t>WD repeat and coiled-coil-containing protein</t>
  </si>
  <si>
    <t>FESVCGVCWAPVR</t>
  </si>
  <si>
    <t>FESVC(UniMod:4)GVC(UniMod:4)WAPVR</t>
  </si>
  <si>
    <t>FESVC(UniMod:4)GVC(UniMod:4)WAPVR2</t>
  </si>
  <si>
    <t>HLVAMQQYLSELTGFLHK</t>
  </si>
  <si>
    <t>HLVAMQQYLSELTGFLHK3</t>
  </si>
  <si>
    <t>LLLIAVGK</t>
  </si>
  <si>
    <t>LLLIAVGK2</t>
  </si>
  <si>
    <t>QKPSEAAFLPSSEYGQYTVR</t>
  </si>
  <si>
    <t>QKPSEAAFLPSSEYGQYTVR3</t>
  </si>
  <si>
    <t>SIEATGNSQVAIATELPLHK</t>
  </si>
  <si>
    <t>SIEATGNSQVAIATELPLHK3</t>
  </si>
  <si>
    <t>SLHSCSFCPVFPVNCSIR</t>
  </si>
  <si>
    <t>SLHSC(UniMod:4)SFC(UniMod:4)PVFPVNC(UniMod:4)SIR</t>
  </si>
  <si>
    <t>SLHSC(UniMod:4)SFC(UniMod:4)PVFPVNC(UniMod:4)SIR3</t>
  </si>
  <si>
    <t>TPEHTSTPELNSPQR</t>
  </si>
  <si>
    <t>TPEHTSTPELNSPQR3</t>
  </si>
  <si>
    <t>VVLTDLQLHSGEAK</t>
  </si>
  <si>
    <t>VVLTDLQLHSGEAK2</t>
  </si>
  <si>
    <t>VVLTDLQLHSGEAK3</t>
  </si>
  <si>
    <t>VYCACWTLDGQR</t>
  </si>
  <si>
    <t>VYC(UniMod:4)AC(UniMod:4)WTLDGQR</t>
  </si>
  <si>
    <t>VYC(UniMod:4)AC(UniMod:4)WTLDGQR2</t>
  </si>
  <si>
    <t>WQASQTSEVR</t>
  </si>
  <si>
    <t>WQASQTSEVR2</t>
  </si>
  <si>
    <t>Q8BUB4</t>
  </si>
  <si>
    <t>WDFY2_MOUSE</t>
  </si>
  <si>
    <t>Wdfy2</t>
  </si>
  <si>
    <t>WD repeat and FYVE domain-containing protein 2</t>
  </si>
  <si>
    <t>LEQENCTLLTSFR</t>
  </si>
  <si>
    <t>LEQENC(UniMod:4)TLLTSFR</t>
  </si>
  <si>
    <t>LEQENC(UniMod:4)TLLTSFR2</t>
  </si>
  <si>
    <t>SSIPLMGFEFEVR</t>
  </si>
  <si>
    <t>SSIPLMGFEFEVR2</t>
  </si>
  <si>
    <t>VCDSCHEAITDEER</t>
  </si>
  <si>
    <t>VC(UniMod:4)DSC(UniMod:4)HEAITDEER</t>
  </si>
  <si>
    <t>VC(UniMod:4)DSC(UniMod:4)HEAITDEER3</t>
  </si>
  <si>
    <t>E9Q2M9</t>
  </si>
  <si>
    <t>WDFY4_MOUSE</t>
  </si>
  <si>
    <t>Wdfy4</t>
  </si>
  <si>
    <t>WD repeat- and FYVE domain-containing protein 4</t>
  </si>
  <si>
    <t>AAAGQLLQWK</t>
  </si>
  <si>
    <t>AAAGQLLQWK2</t>
  </si>
  <si>
    <t>AGQEPSVDAQK</t>
  </si>
  <si>
    <t>AGQEPSVDAQK2</t>
  </si>
  <si>
    <t>ASPAVTALAITR</t>
  </si>
  <si>
    <t>ASPAVTALAITR2</t>
  </si>
  <si>
    <t>DFQTEVLLSTMDIFQVPSGDGMPTLR</t>
  </si>
  <si>
    <t>DFQTEVLLSTMDIFQVPSGDGMPTLR3</t>
  </si>
  <si>
    <t>DNATPVFLLR</t>
  </si>
  <si>
    <t>DNATPVFLLR2</t>
  </si>
  <si>
    <t>DTVMSALYSSLNK</t>
  </si>
  <si>
    <t>DTVMSALYSSLNK2</t>
  </si>
  <si>
    <t>ECSPDVQDPER</t>
  </si>
  <si>
    <t>EC(UniMod:4)SPDVQDPER</t>
  </si>
  <si>
    <t>EC(UniMod:4)SPDVQDPER2</t>
  </si>
  <si>
    <t>ECSPDVQDPERELTYVMLSTVVTLLQGSVR</t>
  </si>
  <si>
    <t>EC(UniMod:4)SPDVQDPERELTYVMLSTVVTLLQGSVR</t>
  </si>
  <si>
    <t>EC(UniMod:4)SPDVQDPERELTYVMLSTVVTLLQGSVR4</t>
  </si>
  <si>
    <t>EHSCLFWK</t>
  </si>
  <si>
    <t>EHSC(UniMod:4)LFWK</t>
  </si>
  <si>
    <t>EHSC(UniMod:4)LFWK2</t>
  </si>
  <si>
    <t>ELTYVMLSTVVTLLQGSVR</t>
  </si>
  <si>
    <t>ELTYVMLSTVVTLLQGSVR3</t>
  </si>
  <si>
    <t>FLDYQQLMPR</t>
  </si>
  <si>
    <t>FLDYQQLMPR2</t>
  </si>
  <si>
    <t>FLLQDIALEIFFQNGYSK</t>
  </si>
  <si>
    <t>FLLQDIALEIFFQNGYSK3</t>
  </si>
  <si>
    <t>GDLMEPAR</t>
  </si>
  <si>
    <t>GDLMEPAR2</t>
  </si>
  <si>
    <t>GHFNIQDLLR</t>
  </si>
  <si>
    <t>GHFNIQDLLR3</t>
  </si>
  <si>
    <t>GQELYASIYK</t>
  </si>
  <si>
    <t>GQELYASIYK2</t>
  </si>
  <si>
    <t>GTTEDPFNLR</t>
  </si>
  <si>
    <t>GTTEDPFNLR2</t>
  </si>
  <si>
    <t>IFCWSADG</t>
  </si>
  <si>
    <t>IFC(UniMod:4)WSADG</t>
  </si>
  <si>
    <t>IFC(UniMod:4)WSADG1</t>
  </si>
  <si>
    <t>IFLDDECYR</t>
  </si>
  <si>
    <t>IFLDDEC(UniMod:4)YR</t>
  </si>
  <si>
    <t>IFLDDEC(UniMod:4)YR2</t>
  </si>
  <si>
    <t>LADTLPAPEVSEAVSLILNFVR</t>
  </si>
  <si>
    <t>LADTLPAPEVSEAVSLILNFVR3</t>
  </si>
  <si>
    <t>LAEDLCLLGCFGTPEEER</t>
  </si>
  <si>
    <t>LAEDLC(UniMod:4)LLGC(UniMod:4)FGTPEEER</t>
  </si>
  <si>
    <t>LAEDLC(UniMod:4)LLGC(UniMod:4)FGTPEEER3</t>
  </si>
  <si>
    <t>LGPAYLFEEDISADTLALIIK</t>
  </si>
  <si>
    <t>LGPAYLFEEDISADTLALIIK3</t>
  </si>
  <si>
    <t>LLFLFNEPSLALSK</t>
  </si>
  <si>
    <t>LLFLFNEPSLALSK2</t>
  </si>
  <si>
    <t>LLVFYNSDR</t>
  </si>
  <si>
    <t>LLVFYNSDR2</t>
  </si>
  <si>
    <t>LQSCLQILSFLESMASGTLHLR</t>
  </si>
  <si>
    <t>LQSC(UniMod:4)LQILSFLESMASGTLHLR</t>
  </si>
  <si>
    <t>LQSC(UniMod:4)LQILSFLESMASGTLHLR3</t>
  </si>
  <si>
    <t>LYLEDHPQLSEEIQCSVAR</t>
  </si>
  <si>
    <t>LYLEDHPQLSEEIQC(UniMod:4)SVAR</t>
  </si>
  <si>
    <t>LYLEDHPQLSEEIQC(UniMod:4)SVAR3</t>
  </si>
  <si>
    <t>NAEVAHQAQLLPK</t>
  </si>
  <si>
    <t>NAEVAHQAQLLPK3</t>
  </si>
  <si>
    <t>NCAGHLSGPLR</t>
  </si>
  <si>
    <t>NC(UniMod:4)AGHLSGPLR</t>
  </si>
  <si>
    <t>NC(UniMod:4)AGHLSGPLR3</t>
  </si>
  <si>
    <t>NLLSLLPLFLK</t>
  </si>
  <si>
    <t>NLLSLLPLFLK2</t>
  </si>
  <si>
    <t>NLQAFQVLQNLFHR</t>
  </si>
  <si>
    <t>NLQAFQVLQNLFHR2</t>
  </si>
  <si>
    <t>NLQAFQVLQNLFHR3</t>
  </si>
  <si>
    <t>QANVMEGHPLR</t>
  </si>
  <si>
    <t>QANVMEGHPLR2</t>
  </si>
  <si>
    <t>QAVMEEPSTEPLSPR</t>
  </si>
  <si>
    <t>QAVMEEPSTEPLSPR2</t>
  </si>
  <si>
    <t>QICLDGAQDPSRPAGSQTSGK</t>
  </si>
  <si>
    <t>QIC(UniMod:4)LDGAQDPSRPAGSQTSGK</t>
  </si>
  <si>
    <t>QIC(UniMod:4)LDGAQDPSRPAGSQTSGK3</t>
  </si>
  <si>
    <t>QTLEDAFK</t>
  </si>
  <si>
    <t>QTLEDAFK2</t>
  </si>
  <si>
    <t>SDADQDGNLLLK</t>
  </si>
  <si>
    <t>SDADQDGNLLLK2</t>
  </si>
  <si>
    <t>STILGFISNFGQVPK</t>
  </si>
  <si>
    <t>STILGFISNFGQVPK2</t>
  </si>
  <si>
    <t>STILGFISNFGQVPK3</t>
  </si>
  <si>
    <t>STWESASK</t>
  </si>
  <si>
    <t>STWESASK1</t>
  </si>
  <si>
    <t>TCILWDLDHLSR</t>
  </si>
  <si>
    <t>TC(UniMod:4)ILWDLDHLSR</t>
  </si>
  <si>
    <t>TC(UniMod:4)ILWDLDHLSR2</t>
  </si>
  <si>
    <t>TEDRPEDPGFQNEGQSPAVK</t>
  </si>
  <si>
    <t>TEDRPEDPGFQNEGQSPAVK3</t>
  </si>
  <si>
    <t>TLMTFCPR</t>
  </si>
  <si>
    <t>TLMTFC(UniMod:4)PR</t>
  </si>
  <si>
    <t>TLMTFC(UniMod:4)PR2</t>
  </si>
  <si>
    <t>TLSTGGSDLHSILIR</t>
  </si>
  <si>
    <t>TLSTGGSDLHSILIR3</t>
  </si>
  <si>
    <t>VACLPVHR</t>
  </si>
  <si>
    <t>VAC(UniMod:4)LPVHR</t>
  </si>
  <si>
    <t>VAC(UniMod:4)LPVHR2</t>
  </si>
  <si>
    <t>VFDSVTYPQLEGFK</t>
  </si>
  <si>
    <t>VFDSVTYPQLEGFK2</t>
  </si>
  <si>
    <t>VILHCLSK</t>
  </si>
  <si>
    <t>VILHC(UniMod:4)LSK</t>
  </si>
  <si>
    <t>VILHC(UniMod:4)LSK2</t>
  </si>
  <si>
    <t>VTSWSGSLSSAMR</t>
  </si>
  <si>
    <t>VTSWSGSLSSAMR2</t>
  </si>
  <si>
    <t>WDSSSDMK</t>
  </si>
  <si>
    <t>WDSSSDMK1</t>
  </si>
  <si>
    <t>P59328;P59328-3</t>
  </si>
  <si>
    <t>P59328;P59328-2;P59328-3</t>
  </si>
  <si>
    <t>WDHD1_MOUSE</t>
  </si>
  <si>
    <t>Wdhd1</t>
  </si>
  <si>
    <t>WD repeat and HMG-box DNA-binding protein 1</t>
  </si>
  <si>
    <t>ADLSHKEEGDDDQAR</t>
  </si>
  <si>
    <t>ADLSHKEEGDDDQAR2</t>
  </si>
  <si>
    <t>CVELADLMTQNAVHLAIK</t>
  </si>
  <si>
    <t>C(UniMod:4)VELADLMTQNAVHLAIK</t>
  </si>
  <si>
    <t>C(UniMod:4)VELADLMTQNAVHLAIK3</t>
  </si>
  <si>
    <t>DIFLASASCDGTVR</t>
  </si>
  <si>
    <t>DIFLASASC(UniMod:4)DGTVR</t>
  </si>
  <si>
    <t>DIFLASASC(UniMod:4)DGTVR2</t>
  </si>
  <si>
    <t>EPAVSANSTR</t>
  </si>
  <si>
    <t>EPAVSANSTR2</t>
  </si>
  <si>
    <t>EVFCLPGPVVSMAGHGEQLCIVYHR</t>
  </si>
  <si>
    <t>EVFC(UniMod:4)LPGPVVSMAGHGEQLC(UniMod:4)IVYHR</t>
  </si>
  <si>
    <t>EVFC(UniMod:4)LPGPVVSMAGHGEQLC(UniMod:4)IVYHR4</t>
  </si>
  <si>
    <t>FTTNANHVVFNGAGNK</t>
  </si>
  <si>
    <t>FTTNANHVVFNGAGNK2</t>
  </si>
  <si>
    <t>FTTNANHVVFNGAGNK3</t>
  </si>
  <si>
    <t>GLGNTWTPVCNIR</t>
  </si>
  <si>
    <t>GLGNTWTPVC(UniMod:4)NIR</t>
  </si>
  <si>
    <t>GLGNTWTPVC(UniMod:4)NIR2</t>
  </si>
  <si>
    <t>GYAICGLAWHPTCSR</t>
  </si>
  <si>
    <t>GYAIC(UniMod:4)GLAWHPTC(UniMod:4)SR</t>
  </si>
  <si>
    <t>GYAIC(UniMod:4)GLAWHPTC(UniMod:4)SR2</t>
  </si>
  <si>
    <t>GYAIC(UniMod:4)GLAWHPTC(UniMod:4)SR3</t>
  </si>
  <si>
    <t>IAAGSSDFLVK</t>
  </si>
  <si>
    <t>IAAGSSDFLVK2</t>
  </si>
  <si>
    <t>LLAVPVEK</t>
  </si>
  <si>
    <t>LLAVPVEK2</t>
  </si>
  <si>
    <t>LPYCQTSTEK</t>
  </si>
  <si>
    <t>LPYC(UniMod:4)QTSTEK</t>
  </si>
  <si>
    <t>LPYC(UniMod:4)QTSTEK2</t>
  </si>
  <si>
    <t>LSAFAFK</t>
  </si>
  <si>
    <t>LSAFAFK1</t>
  </si>
  <si>
    <t>SANILDSMNK</t>
  </si>
  <si>
    <t>SANILDSMNK2</t>
  </si>
  <si>
    <t>SDHYWVVGIHENPQQLR</t>
  </si>
  <si>
    <t>SDHYWVVGIHENPQQLR3</t>
  </si>
  <si>
    <t>SSSSDAPAVCLQNSENQRPK</t>
  </si>
  <si>
    <t>SSSSDAPAVC(UniMod:4)LQNSENQRPK</t>
  </si>
  <si>
    <t>SSSSDAPAVC(UniMod:4)LQNSENQRPK3</t>
  </si>
  <si>
    <t>TGFQMWLEENR</t>
  </si>
  <si>
    <t>TGFQMWLEENR2</t>
  </si>
  <si>
    <t>VVDVMDNSQQQTFR</t>
  </si>
  <si>
    <t>VVDVMDNSQQQTFR2</t>
  </si>
  <si>
    <t>YGHTEGHTEVCFDDSGSYIVTCGSDGDVR</t>
  </si>
  <si>
    <t>YGHTEGHTEVC(UniMod:4)FDDSGSYIVTC(UniMod:4)GSDGDVR</t>
  </si>
  <si>
    <t>YGHTEGHTEVC(UniMod:4)FDDSGSYIVTC(UniMod:4)GSDGDVR4</t>
  </si>
  <si>
    <t>O54929</t>
  </si>
  <si>
    <t>WSB2_MOUSE</t>
  </si>
  <si>
    <t>Wsb2</t>
  </si>
  <si>
    <t>WD repeat and SOCS box-containing protein 2</t>
  </si>
  <si>
    <t>IWALELK</t>
  </si>
  <si>
    <t>IWALELK2</t>
  </si>
  <si>
    <t>Q80W47</t>
  </si>
  <si>
    <t>WIPI2_MOUSE</t>
  </si>
  <si>
    <t>Wipi2</t>
  </si>
  <si>
    <t>WD repeat domain phosphoinositide-interacting protein 2</t>
  </si>
  <si>
    <t>EKPPEEPTTWTGYFGK</t>
  </si>
  <si>
    <t>EKPPEEPTTWTGYFGK2</t>
  </si>
  <si>
    <t>FFSLSSVDK</t>
  </si>
  <si>
    <t>FFSLSSVDK2</t>
  </si>
  <si>
    <t>GTEICNYSYSNTILAVK</t>
  </si>
  <si>
    <t>GTEIC(UniMod:4)NYSYSNTILAVK</t>
  </si>
  <si>
    <t>GTEIC(UniMod:4)NYSYSNTILAVK2</t>
  </si>
  <si>
    <t>LDEDSEHPPMILR</t>
  </si>
  <si>
    <t>LDEDSEHPPMILR2</t>
  </si>
  <si>
    <t>LFSSSLVAIVSLK</t>
  </si>
  <si>
    <t>LFSSSLVAIVSLK3</t>
  </si>
  <si>
    <t>LIVCLEESLYIHNIR</t>
  </si>
  <si>
    <t>LIVC(UniMod:4)LEESLYIHNIR</t>
  </si>
  <si>
    <t>LIVC(UniMod:4)LEESLYIHNIR3</t>
  </si>
  <si>
    <t>Q9CR39</t>
  </si>
  <si>
    <t>WIPI3_MOUSE</t>
  </si>
  <si>
    <t>Wdr45b</t>
  </si>
  <si>
    <t>WD repeat domain phosphoinositide-interacting protein 3</t>
  </si>
  <si>
    <t>CNYLALVGGGK</t>
  </si>
  <si>
    <t>C(UniMod:4)NYLALVGGGK</t>
  </si>
  <si>
    <t>C(UniMod:4)NYLALVGGGK2</t>
  </si>
  <si>
    <t>DRIVVVLDSMIK</t>
  </si>
  <si>
    <t>DRIVVVLDSMIK2</t>
  </si>
  <si>
    <t>DRIVVVLDSMIK3</t>
  </si>
  <si>
    <t>DVCAQFLEMTDDK</t>
  </si>
  <si>
    <t>DVC(UniMod:4)AQFLEMTDDK</t>
  </si>
  <si>
    <t>DVC(UniMod:4)AQFLEMTDDK2</t>
  </si>
  <si>
    <t>IFDTSSGHLIQELRR</t>
  </si>
  <si>
    <t>IFDTSSGHLIQELRR4</t>
  </si>
  <si>
    <t>QEFLEGGVGHVEMLFR</t>
  </si>
  <si>
    <t>QEFLEGGVGHVEMLFR2</t>
  </si>
  <si>
    <t>QEFLEGGVGHVEMLFR3</t>
  </si>
  <si>
    <t>VFTFTHNPHQLHVFETCYNPK</t>
  </si>
  <si>
    <t>VFTFTHNPHQLHVFETC(UniMod:4)YNPK</t>
  </si>
  <si>
    <t>VFTFTHNPHQLHVFETC(UniMod:4)YNPK4</t>
  </si>
  <si>
    <t>VMIWDDLKK</t>
  </si>
  <si>
    <t>VMIWDDLKK3</t>
  </si>
  <si>
    <t>Q91VM3;Q91VM3-2</t>
  </si>
  <si>
    <t>WIPI4_MOUSE</t>
  </si>
  <si>
    <t>Wdr45</t>
  </si>
  <si>
    <t>WD repeat domain phosphoinositide-interacting protein 4</t>
  </si>
  <si>
    <t>CGSLQLVDLASTK</t>
  </si>
  <si>
    <t>C(UniMod:4)GSLQLVDLASTK</t>
  </si>
  <si>
    <t>C(UniMod:4)GSLQLVDLASTK2</t>
  </si>
  <si>
    <t>FSEISVLIWDDAR</t>
  </si>
  <si>
    <t>FSEISVLIWDDAR2</t>
  </si>
  <si>
    <t>GHLDHEQVGSVGLVEMLHR</t>
  </si>
  <si>
    <t>GHLDHEQVGSVGLVEMLHR3</t>
  </si>
  <si>
    <t>GLCDLCPSLEK</t>
  </si>
  <si>
    <t>GLC(UniMod:4)DLC(UniMod:4)PSLEK</t>
  </si>
  <si>
    <t>GLC(UniMod:4)DLC(UniMod:4)PSLEK2</t>
  </si>
  <si>
    <t>GTVHIFALK</t>
  </si>
  <si>
    <t>GTVHIFALK2</t>
  </si>
  <si>
    <t>LFEFDTR</t>
  </si>
  <si>
    <t>LFEFDTR2</t>
  </si>
  <si>
    <t>Q9DAJ4</t>
  </si>
  <si>
    <t>WDR83_MOUSE</t>
  </si>
  <si>
    <t>Wdr83</t>
  </si>
  <si>
    <t>WD repeat domain-containing protein 83</t>
  </si>
  <si>
    <t>DGQCTLISSLDSTLR</t>
  </si>
  <si>
    <t>DGQC(UniMod:4)TLISSLDSTLR</t>
  </si>
  <si>
    <t>DGQC(UniMod:4)TLISSLDSTLR2</t>
  </si>
  <si>
    <t>Q9DAJ4;Q9DAJ4-2;Q9DAJ4-3</t>
  </si>
  <si>
    <t>FNVDGNYCLTCGSDK</t>
  </si>
  <si>
    <t>FNVDGNYC(UniMod:4)LTC(UniMod:4)GSDK</t>
  </si>
  <si>
    <t>FNVDGNYC(UniMod:4)LTC(UniMod:4)GSDK2</t>
  </si>
  <si>
    <t>LDCCLSER</t>
  </si>
  <si>
    <t>LDC(UniMod:4)C(UniMod:4)LSER</t>
  </si>
  <si>
    <t>LDC(UniMod:4)C(UniMod:4)LSER2</t>
  </si>
  <si>
    <t>TLDCSQGAVR</t>
  </si>
  <si>
    <t>TLDC(UniMod:4)SQGAVR</t>
  </si>
  <si>
    <t>TLDC(UniMod:4)SQGAVR2</t>
  </si>
  <si>
    <t>TVVLWDVATGQVVR</t>
  </si>
  <si>
    <t>TVVLWDVATGQVVR3</t>
  </si>
  <si>
    <t>TYSGHGYEVLDAAGSFDNSHLCSGGGDK</t>
  </si>
  <si>
    <t>TYSGHGYEVLDAAGSFDNSHLC(UniMod:4)SGGGDK</t>
  </si>
  <si>
    <t>TYSGHGYEVLDAAGSFDNSHLC(UniMod:4)SGGGDK4</t>
  </si>
  <si>
    <t>VSDHEILAGSVDGR</t>
  </si>
  <si>
    <t>VSDHEILAGSVDGR3</t>
  </si>
  <si>
    <t>Q9D0I6</t>
  </si>
  <si>
    <t>WSDU1_MOUSE</t>
  </si>
  <si>
    <t>Wdsub1</t>
  </si>
  <si>
    <t>WD repeat, SAM and U-box domain-containing protein 1</t>
  </si>
  <si>
    <t>DPVIASDGYSYER</t>
  </si>
  <si>
    <t>DPVIASDGYSYER2</t>
  </si>
  <si>
    <t>STLSGHCAPVLACAFSHDGK</t>
  </si>
  <si>
    <t>STLSGHC(UniMod:4)APVLAC(UniMod:4)AFSHDGK</t>
  </si>
  <si>
    <t>STLSGHC(UniMod:4)APVLAC(UniMod:4)AFSHDGK3</t>
  </si>
  <si>
    <t>TSPMTNLALPSLVLTPNR</t>
  </si>
  <si>
    <t>TSPMTNLALPSLVLTPNR2</t>
  </si>
  <si>
    <t>VLGFELK</t>
  </si>
  <si>
    <t>VLGFELK2</t>
  </si>
  <si>
    <t>O88342</t>
  </si>
  <si>
    <t>WDR1_MOUSE</t>
  </si>
  <si>
    <t>Wdr1</t>
  </si>
  <si>
    <t>WD repeat-containing protein 1</t>
  </si>
  <si>
    <t>DHLLSISLSGYINYLDK</t>
  </si>
  <si>
    <t>DHLLSISLSGYINYLDK2</t>
  </si>
  <si>
    <t>DYSGQGVVK</t>
  </si>
  <si>
    <t>DYSGQGVVK2</t>
  </si>
  <si>
    <t>FSPDGNR</t>
  </si>
  <si>
    <t>FSPDGNR2</t>
  </si>
  <si>
    <t>FTIGDHSR</t>
  </si>
  <si>
    <t>FTIGDHSR2</t>
  </si>
  <si>
    <t>GDHFLYTNGK</t>
  </si>
  <si>
    <t>GDHFLYTNGK2</t>
  </si>
  <si>
    <t>GDHFLYTNGK3</t>
  </si>
  <si>
    <t>IWDTTQK</t>
  </si>
  <si>
    <t>IWDTTQK2</t>
  </si>
  <si>
    <t>KVFASLPQVER</t>
  </si>
  <si>
    <t>KVFASLPQVER3</t>
  </si>
  <si>
    <t>LHHVSSLAWLDEHTLVTTSHDASVK</t>
  </si>
  <si>
    <t>LHHVSSLAWLDEHTLVTTSHDASVK4</t>
  </si>
  <si>
    <t>MTVNESEQLVSCSMDDTVR</t>
  </si>
  <si>
    <t>MTVNESEQLVSC(UniMod:4)SMDDTVR</t>
  </si>
  <si>
    <t>MTVNESEQLVSC(UniMod:4)SMDDTVR3</t>
  </si>
  <si>
    <t>NIDNPAIADIYTEHAHQVVVAK</t>
  </si>
  <si>
    <t>NIDNPAIADIYTEHAHQVVVAK3</t>
  </si>
  <si>
    <t>NIDNPAIADIYTEHAHQVVVAK4</t>
  </si>
  <si>
    <t>VCALGESK</t>
  </si>
  <si>
    <t>VC(UniMod:4)ALGESK</t>
  </si>
  <si>
    <t>VC(UniMod:4)ALGESK1</t>
  </si>
  <si>
    <t>VFASLPQVER</t>
  </si>
  <si>
    <t>VFASLPQVER2</t>
  </si>
  <si>
    <t>VINSVDIK</t>
  </si>
  <si>
    <t>VINSVDIK2</t>
  </si>
  <si>
    <t>VVTVFSVADGYSENNVFYGHHAK</t>
  </si>
  <si>
    <t>VVTVFSVADGYSENNVFYGHHAK4</t>
  </si>
  <si>
    <t>YAPSGFYIASGDISGK</t>
  </si>
  <si>
    <t>YAPSGFYIASGDISGK2</t>
  </si>
  <si>
    <t>YAPSGFYIASGDISGK3</t>
  </si>
  <si>
    <t>Q8K1X1</t>
  </si>
  <si>
    <t>WDR11_MOUSE</t>
  </si>
  <si>
    <t>Wdr11</t>
  </si>
  <si>
    <t>WD repeat-containing protein 11</t>
  </si>
  <si>
    <t>AELSQNISAR</t>
  </si>
  <si>
    <t>AELSQNISAR2</t>
  </si>
  <si>
    <t>AFLLHQPWNGR</t>
  </si>
  <si>
    <t>AFLLHQPWNGR3</t>
  </si>
  <si>
    <t>ALLVLLSLGCFVSVAETLHSMR</t>
  </si>
  <si>
    <t>ALLVLLSLGC(UniMod:4)FVSVAETLHSMR</t>
  </si>
  <si>
    <t>ALLVLLSLGC(UniMod:4)FVSVAETLHSMR3</t>
  </si>
  <si>
    <t>AVQLLLETSADNQHYYCDSLK</t>
  </si>
  <si>
    <t>AVQLLLETSADNQHYYC(UniMod:4)DSLK</t>
  </si>
  <si>
    <t>AVQLLLETSADNQHYYC(UniMod:4)DSLK3</t>
  </si>
  <si>
    <t>CTDQLLLLGQTDR</t>
  </si>
  <si>
    <t>C(UniMod:4)TDQLLLLGQTDR</t>
  </si>
  <si>
    <t>C(UniMod:4)TDQLLLLGQTDR2</t>
  </si>
  <si>
    <t>DLLNELGSTK</t>
  </si>
  <si>
    <t>DLLNELGSTK2</t>
  </si>
  <si>
    <t>ELSVHSCEVK</t>
  </si>
  <si>
    <t>ELSVHSC(UniMod:4)EVK</t>
  </si>
  <si>
    <t>ELSVHSC(UniMod:4)EVK2</t>
  </si>
  <si>
    <t>ELSVHSC(UniMod:4)EVK3</t>
  </si>
  <si>
    <t>EVQMVSSLR</t>
  </si>
  <si>
    <t>EVQMVSSLR2</t>
  </si>
  <si>
    <t>FLLTGLLSGLPSPQFAIR</t>
  </si>
  <si>
    <t>FLLTGLLSGLPSPQFAIR2</t>
  </si>
  <si>
    <t>FLLTGLLSGLPSPQFAIR3</t>
  </si>
  <si>
    <t>ILDVDWCTSDK</t>
  </si>
  <si>
    <t>ILDVDWC(UniMod:4)TSDK</t>
  </si>
  <si>
    <t>ILDVDWC(UniMod:4)TSDK2</t>
  </si>
  <si>
    <t>IPPDGSMGSITCIAWK</t>
  </si>
  <si>
    <t>IPPDGSMGSITC(UniMod:4)IAWK</t>
  </si>
  <si>
    <t>IPPDGSMGSITC(UniMod:4)IAWK2</t>
  </si>
  <si>
    <t>KCTDQLLLLGQTDR</t>
  </si>
  <si>
    <t>KC(UniMod:4)TDQLLLLGQTDR</t>
  </si>
  <si>
    <t>KC(UniMod:4)TDQLLLLGQTDR3</t>
  </si>
  <si>
    <t>LAEGVQLLCLIDK</t>
  </si>
  <si>
    <t>LAEGVQLLC(UniMod:4)LIDK</t>
  </si>
  <si>
    <t>LAEGVQLLC(UniMod:4)LIDK2</t>
  </si>
  <si>
    <t>LIAMYNDGAEVWDTK</t>
  </si>
  <si>
    <t>LIAMYNDGAEVWDTK2</t>
  </si>
  <si>
    <t>LLLDPDFSLLQR</t>
  </si>
  <si>
    <t>LLLDPDFSLLQR2</t>
  </si>
  <si>
    <t>LVATNMIANGK</t>
  </si>
  <si>
    <t>LVATNMIANGK2</t>
  </si>
  <si>
    <t>LYGDESELHFWTVAAHYLHSLSQAK</t>
  </si>
  <si>
    <t>LYGDESELHFWTVAAHYLHSLSQAK4</t>
  </si>
  <si>
    <t>MCPPLTTK</t>
  </si>
  <si>
    <t>MC(UniMod:4)PPLTTK</t>
  </si>
  <si>
    <t>MC(UniMod:4)PPLTTK2</t>
  </si>
  <si>
    <t>MLPYTVNFK</t>
  </si>
  <si>
    <t>MLPYTVNFK2</t>
  </si>
  <si>
    <t>NHMLLLYPR</t>
  </si>
  <si>
    <t>NHMLLLYPR3</t>
  </si>
  <si>
    <t>NSSGVSPLYSPVSFCGIPGGVLQNK</t>
  </si>
  <si>
    <t>NSSGVSPLYSPVSFC(UniMod:4)GIPGGVLQNK</t>
  </si>
  <si>
    <t>NSSGVSPLYSPVSFC(UniMod:4)GIPGGVLQNK3</t>
  </si>
  <si>
    <t>PSADFVALNDCLQLAYLPSKR</t>
  </si>
  <si>
    <t>PSADFVALNDC(UniMod:4)LQLAYLPSKR</t>
  </si>
  <si>
    <t>PSADFVALNDC(UniMod:4)LQLAYLPSKR3</t>
  </si>
  <si>
    <t>QYLAVVFK</t>
  </si>
  <si>
    <t>QYLAVVFK2</t>
  </si>
  <si>
    <t>SFPAITALEWSPSHNLK</t>
  </si>
  <si>
    <t>SFPAITALEWSPSHNLK3</t>
  </si>
  <si>
    <t>TLLQEQLHALSNDIK</t>
  </si>
  <si>
    <t>TLLQEQLHALSNDIK3</t>
  </si>
  <si>
    <t>TLLQEQLHALSNDIKK</t>
  </si>
  <si>
    <t>TLLQEQLHALSNDIKK4</t>
  </si>
  <si>
    <t>WVDHLCSPQVNQK</t>
  </si>
  <si>
    <t>WVDHLC(UniMod:4)SPQVNQK</t>
  </si>
  <si>
    <t>WVDHLC(UniMod:4)SPQVNQK2</t>
  </si>
  <si>
    <t>YLQTYGEWNR</t>
  </si>
  <si>
    <t>YLQTYGEWNR2</t>
  </si>
  <si>
    <t>Q91V09</t>
  </si>
  <si>
    <t>WDR13_MOUSE</t>
  </si>
  <si>
    <t>Wdr13</t>
  </si>
  <si>
    <t>WD repeat-containing protein 13</t>
  </si>
  <si>
    <t>LVVHEGSPVTSISAR</t>
  </si>
  <si>
    <t>LVVHEGSPVTSISAR2</t>
  </si>
  <si>
    <t>QGACVVTGSEDMCVHFFDVER</t>
  </si>
  <si>
    <t>QGAC(UniMod:4)VVTGSEDMC(UniMod:4)VHFFDVER</t>
  </si>
  <si>
    <t>QGAC(UniMod:4)VVTGSEDMC(UniMod:4)VHFFDVER3</t>
  </si>
  <si>
    <t>VLALSFDAPGR</t>
  </si>
  <si>
    <t>VLALSFDAPGR2</t>
  </si>
  <si>
    <t>VVDNEGALQLK</t>
  </si>
  <si>
    <t>VVDNEGALQLK2</t>
  </si>
  <si>
    <t>Q4VBE8</t>
  </si>
  <si>
    <t>WDR18_MOUSE</t>
  </si>
  <si>
    <t>Wdr18</t>
  </si>
  <si>
    <t>WD repeat-containing protein 18</t>
  </si>
  <si>
    <t>FTGDGSHFVSAGK</t>
  </si>
  <si>
    <t>FTGDGSHFVSAGK2</t>
  </si>
  <si>
    <t>GLALLNGEYLLAAQQGK</t>
  </si>
  <si>
    <t>GLALLNGEYLLAAQQGK3</t>
  </si>
  <si>
    <t>HVWSQHTLPITDLHCGFGGPMAR</t>
  </si>
  <si>
    <t>HVWSQHTLPITDLHC(UniMod:4)GFGGPMAR</t>
  </si>
  <si>
    <t>HVWSQHTLPITDLHC(UniMod:4)GFGGPMAR3</t>
  </si>
  <si>
    <t>HVWSQHTLPITDLHC(UniMod:4)GFGGPMAR4</t>
  </si>
  <si>
    <t>HYQDVSCLK</t>
  </si>
  <si>
    <t>HYQDVSC(UniMod:4)LK</t>
  </si>
  <si>
    <t>HYQDVSC(UniMod:4)LK2</t>
  </si>
  <si>
    <t>LQLGLHLQGK</t>
  </si>
  <si>
    <t>LQLGLHLQGK2</t>
  </si>
  <si>
    <t>NQVTCLSVSTDGSVLLSGSHDESVR</t>
  </si>
  <si>
    <t>NQVTC(UniMod:4)LSVSTDGSVLLSGSHDESVR</t>
  </si>
  <si>
    <t>NQVTC(UniMod:4)LSVSTDGSVLLSGSHDESVR3</t>
  </si>
  <si>
    <t>NYICAWELQR</t>
  </si>
  <si>
    <t>NYIC(UniMod:4)AWELQR</t>
  </si>
  <si>
    <t>NYIC(UniMod:4)AWELQR2</t>
  </si>
  <si>
    <t>VATASLDQTVK</t>
  </si>
  <si>
    <t>VATASLDQTVK2</t>
  </si>
  <si>
    <t>Q3UGF1;Q3UGF1-2</t>
  </si>
  <si>
    <t>Q3UGF1;Q3UGF1-2;Q3UGF1-3</t>
  </si>
  <si>
    <t>WDR19_MOUSE</t>
  </si>
  <si>
    <t>Wdr19</t>
  </si>
  <si>
    <t>WD repeat-containing protein 19</t>
  </si>
  <si>
    <t>AATCGDNCIK</t>
  </si>
  <si>
    <t>AATC(UniMod:4)GDNC(UniMod:4)IK</t>
  </si>
  <si>
    <t>AATC(UniMod:4)GDNC(UniMod:4)IK2</t>
  </si>
  <si>
    <t>FFLLCGQYSR</t>
  </si>
  <si>
    <t>FFLLC(UniMod:4)GQYSR</t>
  </si>
  <si>
    <t>FFLLC(UniMod:4)GQYSR2</t>
  </si>
  <si>
    <t>TMGDVGTVMSLEQIK</t>
  </si>
  <si>
    <t>TMGDVGTVMSLEQIK2</t>
  </si>
  <si>
    <t>Q9D5R2</t>
  </si>
  <si>
    <t>WDR20_MOUSE</t>
  </si>
  <si>
    <t>Wdr20</t>
  </si>
  <si>
    <t>WD repeat-containing protein 20</t>
  </si>
  <si>
    <t>FLACVSQDGFLR</t>
  </si>
  <si>
    <t>FLAC(UniMod:4)VSQDGFLR</t>
  </si>
  <si>
    <t>FLAC(UniMod:4)VSQDGFLR2</t>
  </si>
  <si>
    <t>SNSLPHSAVSNAASK</t>
  </si>
  <si>
    <t>SNSLPHSAVSNAASK2</t>
  </si>
  <si>
    <t>E9Q349</t>
  </si>
  <si>
    <t>WDR25_MOUSE</t>
  </si>
  <si>
    <t>Wdr25</t>
  </si>
  <si>
    <t>WD repeat-containing protein 25</t>
  </si>
  <si>
    <t>PSGMGFASSTVGVTK</t>
  </si>
  <si>
    <t>PSGMGFASSTVGVTK2</t>
  </si>
  <si>
    <t>RGEDCVLPYIPK</t>
  </si>
  <si>
    <t>RGEDC(UniMod:4)VLPYIPK</t>
  </si>
  <si>
    <t>RGEDC(UniMod:4)VLPYIPK2</t>
  </si>
  <si>
    <t>SDPGSCPSQR</t>
  </si>
  <si>
    <t>SDPGSC(UniMod:4)PSQR</t>
  </si>
  <si>
    <t>SDPGSC(UniMod:4)PSQR2</t>
  </si>
  <si>
    <t>SGDAAGQISDASGMSR</t>
  </si>
  <si>
    <t>SGDAAGQISDASGMSR2</t>
  </si>
  <si>
    <t>Q8C6G8</t>
  </si>
  <si>
    <t>WDR26_MOUSE</t>
  </si>
  <si>
    <t>Wdr26</t>
  </si>
  <si>
    <t>WD repeat-containing protein 26</t>
  </si>
  <si>
    <t>AENDLNELK</t>
  </si>
  <si>
    <t>AENDLNELK2</t>
  </si>
  <si>
    <t>DTTVIIWQVDPDTHLLK</t>
  </si>
  <si>
    <t>DTTVIIWQVDPDTHLLK3</t>
  </si>
  <si>
    <t>GYNFEDLTDR</t>
  </si>
  <si>
    <t>GYNFEDLTDR2</t>
  </si>
  <si>
    <t>LQTYLPPSVMLPPR</t>
  </si>
  <si>
    <t>LQTYLPPSVMLPPR2</t>
  </si>
  <si>
    <t>MSQSHEDSLTSVAWNPDGK</t>
  </si>
  <si>
    <t>MSQSHEDSLTSVAWNPDGK3</t>
  </si>
  <si>
    <t>NHVMEGDWDK</t>
  </si>
  <si>
    <t>NHVMEGDWDK2</t>
  </si>
  <si>
    <t>RSELPIAELTGHTR</t>
  </si>
  <si>
    <t>RSELPIAELTGHTR4</t>
  </si>
  <si>
    <t>SELPIAELTGHTR</t>
  </si>
  <si>
    <t>SELPIAELTGHTR3</t>
  </si>
  <si>
    <t>TVLASDTHQR</t>
  </si>
  <si>
    <t>TVLASDTHQR2</t>
  </si>
  <si>
    <t>VQCLWCLSDGK</t>
  </si>
  <si>
    <t>VQC(UniMod:4)LWC(UniMod:4)LSDGK</t>
  </si>
  <si>
    <t>VQC(UniMod:4)LWC(UniMod:4)LSDGK2</t>
  </si>
  <si>
    <t>YLEYLEDGK</t>
  </si>
  <si>
    <t>YLEYLEDGK2</t>
  </si>
  <si>
    <t>Q8BHB4</t>
  </si>
  <si>
    <t>WDR3_MOUSE</t>
  </si>
  <si>
    <t>Wdr3</t>
  </si>
  <si>
    <t>WD repeat-containing protein 3</t>
  </si>
  <si>
    <t>AVFLLQNNLVELYSLNASLPAPQPVR</t>
  </si>
  <si>
    <t>AVFLLQNNLVELYSLNASLPAPQPVR3</t>
  </si>
  <si>
    <t>CLFFLLR</t>
  </si>
  <si>
    <t>C(UniMod:4)LFFLLR</t>
  </si>
  <si>
    <t>C(UniMod:4)LFFLLR2</t>
  </si>
  <si>
    <t>DRVVNLAVDK</t>
  </si>
  <si>
    <t>DRVVNLAVDK2</t>
  </si>
  <si>
    <t>EDQPAVPGETQGDNYFTGK</t>
  </si>
  <si>
    <t>EDQPAVPGETQGDNYFTGK3</t>
  </si>
  <si>
    <t>EVPLPVNPILMAHGNISPSAYVLETFK</t>
  </si>
  <si>
    <t>EVPLPVNPILMAHGNISPSAYVLETFK4</t>
  </si>
  <si>
    <t>FFLSLYGHK</t>
  </si>
  <si>
    <t>FFLSLYGHK2</t>
  </si>
  <si>
    <t>GFVTGGADK</t>
  </si>
  <si>
    <t>GFVTGGADK2</t>
  </si>
  <si>
    <t>GNIVFVTLRGEK</t>
  </si>
  <si>
    <t>GNIVFVTLRGEK2</t>
  </si>
  <si>
    <t>GNIVFVTLRGEK3</t>
  </si>
  <si>
    <t>IHFGQITSNQMLVPVIEK</t>
  </si>
  <si>
    <t>IHFGQITSNQMLVPVIEK3</t>
  </si>
  <si>
    <t>IMEAIELHR</t>
  </si>
  <si>
    <t>IMEAIELHR2</t>
  </si>
  <si>
    <t>IMEAIELHREETAK</t>
  </si>
  <si>
    <t>IMEAIELHREETAK2</t>
  </si>
  <si>
    <t>LITGAADSELR</t>
  </si>
  <si>
    <t>LITGAADSELR2</t>
  </si>
  <si>
    <t>LLAVSLLDCTVK</t>
  </si>
  <si>
    <t>LLAVSLLDC(UniMod:4)TVK</t>
  </si>
  <si>
    <t>LLAVSLLDC(UniMod:4)TVK2</t>
  </si>
  <si>
    <t>NLLVTSGK</t>
  </si>
  <si>
    <t>NLLVTSGK2</t>
  </si>
  <si>
    <t>QVVIGTK</t>
  </si>
  <si>
    <t>QVVIGTK1</t>
  </si>
  <si>
    <t>SFDLIHSPQGELK</t>
  </si>
  <si>
    <t>SFDLIHSPQGELK2</t>
  </si>
  <si>
    <t>SHLFFTAGK</t>
  </si>
  <si>
    <t>SHLFFTAGK2</t>
  </si>
  <si>
    <t>TEVWGLVLVSEEK</t>
  </si>
  <si>
    <t>TEVWGLVLVSEEK2</t>
  </si>
  <si>
    <t>TLQLDEDVLCVSYSPNQK</t>
  </si>
  <si>
    <t>TLQLDEDVLC(UniMod:4)VSYSPNQK</t>
  </si>
  <si>
    <t>TLQLDEDVLC(UniMod:4)VSYSPNQK3</t>
  </si>
  <si>
    <t>TMPCEYALCSFFVPGDR</t>
  </si>
  <si>
    <t>TMPC(UniMod:4)EYALC(UniMod:4)SFFVPGDR</t>
  </si>
  <si>
    <t>TMPC(UniMod:4)EYALC(UniMod:4)SFFVPGDR3</t>
  </si>
  <si>
    <t>WWDLDNQHCFK</t>
  </si>
  <si>
    <t>WWDLDNQHC(UniMod:4)FK</t>
  </si>
  <si>
    <t>WWDLDNQHC(UniMod:4)FK2</t>
  </si>
  <si>
    <t>WWDLDNQHC(UniMod:4)FK3</t>
  </si>
  <si>
    <t>YDQLGGR</t>
  </si>
  <si>
    <t>YDQLGGR2</t>
  </si>
  <si>
    <t>Q8CBE3</t>
  </si>
  <si>
    <t>WDR37_MOUSE</t>
  </si>
  <si>
    <t>Wdr37</t>
  </si>
  <si>
    <t>WD repeat-containing protein 37</t>
  </si>
  <si>
    <t>AICQLVK</t>
  </si>
  <si>
    <t>AIC(UniMod:4)QLVK</t>
  </si>
  <si>
    <t>AIC(UniMod:4)QLVK2</t>
  </si>
  <si>
    <t>DGIWDVSVTR</t>
  </si>
  <si>
    <t>DGIWDVSVTR2</t>
  </si>
  <si>
    <t>EFENLYIENLELRR</t>
  </si>
  <si>
    <t>EFENLYIENLELRR3</t>
  </si>
  <si>
    <t>EIDTLNER</t>
  </si>
  <si>
    <t>EIDTLNER2</t>
  </si>
  <si>
    <t>IIALPHDNR</t>
  </si>
  <si>
    <t>IIALPHDNR2</t>
  </si>
  <si>
    <t>MVCCSAWSEDHPICNLFTCGFDR</t>
  </si>
  <si>
    <t>MVC(UniMod:4)C(UniMod:4)SAWSEDHPIC(UniMod:4)NLFTC(UniMod:4)GFDR</t>
  </si>
  <si>
    <t>MVC(UniMod:4)C(UniMod:4)SAWSEDHPIC(UniMod:4)NLFTC(UniMod:4)GFDR3</t>
  </si>
  <si>
    <t>PTESGSCSTAR</t>
  </si>
  <si>
    <t>PTESGSC(UniMod:4)STAR</t>
  </si>
  <si>
    <t>PTESGSC(UniMod:4)STAR2</t>
  </si>
  <si>
    <t>QAIGWNINIPALLQEK</t>
  </si>
  <si>
    <t>QAIGWNINIPALLQEK2</t>
  </si>
  <si>
    <t>QAIGWNINIPALLQEK3</t>
  </si>
  <si>
    <t>SHQGVVIAADWLVGGK</t>
  </si>
  <si>
    <t>SHQGVVIAADWLVGGK3</t>
  </si>
  <si>
    <t>STLLELFGQIER</t>
  </si>
  <si>
    <t>STLLELFGQIER2</t>
  </si>
  <si>
    <t>YAGHVGSVNSIK</t>
  </si>
  <si>
    <t>YAGHVGSVNSIK2</t>
  </si>
  <si>
    <t>Q3UDP0</t>
  </si>
  <si>
    <t>WDR41_MOUSE</t>
  </si>
  <si>
    <t>Wdr41</t>
  </si>
  <si>
    <t>WD repeat-containing protein 41</t>
  </si>
  <si>
    <t>GLYVYNLQLK</t>
  </si>
  <si>
    <t>GLYVYNLQLK2</t>
  </si>
  <si>
    <t>TAHDSNILHIDK</t>
  </si>
  <si>
    <t>TAHDSNILHIDK3</t>
  </si>
  <si>
    <t>Q3UDP0;Q3UDP0-2</t>
  </si>
  <si>
    <t>TSHLSDTGISALVEIPGNCVAAAVGR</t>
  </si>
  <si>
    <t>TSHLSDTGISALVEIPGNC(UniMod:4)VAAAVGR</t>
  </si>
  <si>
    <t>TSHLSDTGISALVEIPGNC(UniMod:4)VAAAVGR3</t>
  </si>
  <si>
    <t>TVGVWDCDTGR</t>
  </si>
  <si>
    <t>TVGVWDC(UniMod:4)DTGR</t>
  </si>
  <si>
    <t>TVGVWDC(UniMod:4)DTGR2</t>
  </si>
  <si>
    <t>VTCFQSTVK</t>
  </si>
  <si>
    <t>VTC(UniMod:4)FQSTVK</t>
  </si>
  <si>
    <t>VTC(UniMod:4)FQSTVK2</t>
  </si>
  <si>
    <t>Q6ZQL4</t>
  </si>
  <si>
    <t>WDR43_MOUSE</t>
  </si>
  <si>
    <t>Wdr43</t>
  </si>
  <si>
    <t>WD repeat-containing protein 43</t>
  </si>
  <si>
    <t>CVLTIHASYLSTLPDLVEQLGTLYQLMESR</t>
  </si>
  <si>
    <t>C(UniMod:4)VLTIHASYLSTLPDLVEQLGTLYQLMESR</t>
  </si>
  <si>
    <t>C(UniMod:4)VLTIHASYLSTLPDLVEQLGTLYQLMESR4</t>
  </si>
  <si>
    <t>DDLQTNSFAVLLTQGLESNDFEILNK</t>
  </si>
  <si>
    <t>DDLQTNSFAVLLTQGLESNDFEILNK3</t>
  </si>
  <si>
    <t>DGQVHLFEHILNGHCK</t>
  </si>
  <si>
    <t>DGQVHLFEHILNGHC(UniMod:4)K</t>
  </si>
  <si>
    <t>DGQVHLFEHILNGHC(UniMod:4)K3</t>
  </si>
  <si>
    <t>DGQVHLFEHILNGHC(UniMod:4)K4</t>
  </si>
  <si>
    <t>DISNCWAPTVETAITK</t>
  </si>
  <si>
    <t>DISNC(UniMod:4)WAPTVETAITK</t>
  </si>
  <si>
    <t>DISNC(UniMod:4)WAPTVETAITK2</t>
  </si>
  <si>
    <t>HFTGHATPVSSLR</t>
  </si>
  <si>
    <t>HFTGHATPVSSLR2</t>
  </si>
  <si>
    <t>KDDLQTNSFAVLLTQGLESNDFEILNK</t>
  </si>
  <si>
    <t>KDDLQTNSFAVLLTQGLESNDFEILNK4</t>
  </si>
  <si>
    <t>LGAMDLDR</t>
  </si>
  <si>
    <t>LGAMDLDR2</t>
  </si>
  <si>
    <t>LGSTEATIEER</t>
  </si>
  <si>
    <t>LGSTEATIEER2</t>
  </si>
  <si>
    <t>LLNVWQVR</t>
  </si>
  <si>
    <t>LLNVWQVR2</t>
  </si>
  <si>
    <t>LLNVWQVRSENK</t>
  </si>
  <si>
    <t>LLNVWQVRSENK3</t>
  </si>
  <si>
    <t>LWVLETK</t>
  </si>
  <si>
    <t>LWVLETK2</t>
  </si>
  <si>
    <t>RLQGHPNSAALMIQWLK</t>
  </si>
  <si>
    <t>RLQGHPNSAALMIQWLK3</t>
  </si>
  <si>
    <t>TPVMNSEAK</t>
  </si>
  <si>
    <t>TPVMNSEAK1</t>
  </si>
  <si>
    <t>VNCIQWHQDNDCLYSCSDDK</t>
  </si>
  <si>
    <t>VNC(UniMod:4)IQWHQDNDC(UniMod:4)LYSC(UniMod:4)SDDK</t>
  </si>
  <si>
    <t>VNC(UniMod:4)IQWHQDNDC(UniMod:4)LYSC(UniMod:4)SDDK3</t>
  </si>
  <si>
    <t>VTPKPIPILAASFCLDK</t>
  </si>
  <si>
    <t>VTPKPIPILAASFC(UniMod:4)LDK</t>
  </si>
  <si>
    <t>VTPKPIPILAASFC(UniMod:4)LDK2</t>
  </si>
  <si>
    <t>VTPKPIPILAASFC(UniMod:4)LDK3</t>
  </si>
  <si>
    <t>VVIPLLQELTK</t>
  </si>
  <si>
    <t>VVIPLLQELTK2</t>
  </si>
  <si>
    <t>VVIPLLQELTKR</t>
  </si>
  <si>
    <t>VVIPLLQELTKR2</t>
  </si>
  <si>
    <t>VWETANNR</t>
  </si>
  <si>
    <t>VWETANNR2</t>
  </si>
  <si>
    <t>WKGDNSSVSSLCISPDGK</t>
  </si>
  <si>
    <t>WKGDNSSVSSLC(UniMod:4)ISPDGK</t>
  </si>
  <si>
    <t>WKGDNSSVSSLC(UniMod:4)ISPDGK3</t>
  </si>
  <si>
    <t>Q6NVE8</t>
  </si>
  <si>
    <t>WDR44_MOUSE</t>
  </si>
  <si>
    <t>Wdr44</t>
  </si>
  <si>
    <t>WD repeat-containing protein 44</t>
  </si>
  <si>
    <t>AESQNVAEESELETQK</t>
  </si>
  <si>
    <t>AESQNVAEESELETQK2</t>
  </si>
  <si>
    <t>APDVQTVAGEVMGPQRPR</t>
  </si>
  <si>
    <t>APDVQTVAGEVMGPQRPR3</t>
  </si>
  <si>
    <t>Q6NVE8;Q6NVE8-2</t>
  </si>
  <si>
    <t>ASFSHDFTYLVSGSEDK</t>
  </si>
  <si>
    <t>ASFSHDFTYLVSGSEDK2</t>
  </si>
  <si>
    <t>CFPSDETCEK</t>
  </si>
  <si>
    <t>C(UniMod:4)FPSDETC(UniMod:4)EK</t>
  </si>
  <si>
    <t>C(UniMod:4)FPSDETC(UniMod:4)EK2</t>
  </si>
  <si>
    <t>CIFYDTEHLK</t>
  </si>
  <si>
    <t>C(UniMod:4)IFYDTEHLK</t>
  </si>
  <si>
    <t>C(UniMod:4)IFYDTEHLK2</t>
  </si>
  <si>
    <t>EAENTANQAGNESPVQELR</t>
  </si>
  <si>
    <t>EAENTANQAGNESPVQELR3</t>
  </si>
  <si>
    <t>ELTDEEILASVMIK</t>
  </si>
  <si>
    <t>ELTDEEILASVMIK2</t>
  </si>
  <si>
    <t>EYVSNDATQSDDEEK</t>
  </si>
  <si>
    <t>EYVSNDATQSDDEEK2</t>
  </si>
  <si>
    <t>HLTPEPDIVASTK</t>
  </si>
  <si>
    <t>HLTPEPDIVASTK2</t>
  </si>
  <si>
    <t>IIESIIEESQK</t>
  </si>
  <si>
    <t>IIESIIEESQK2</t>
  </si>
  <si>
    <t>ITGIEPLPGENK</t>
  </si>
  <si>
    <t>ITGIEPLPGENK2</t>
  </si>
  <si>
    <t>KITGIEPLPGENK</t>
  </si>
  <si>
    <t>KITGIEPLPGENK3</t>
  </si>
  <si>
    <t>LEGIDKYEDAEVLDSTSTGIVK</t>
  </si>
  <si>
    <t>LEGIDKYEDAEVLDSTSTGIVK3</t>
  </si>
  <si>
    <t>LPTGINPLTLHIMR</t>
  </si>
  <si>
    <t>LPTGINPLTLHIMR3</t>
  </si>
  <si>
    <t>LQSQQTDTDGGR</t>
  </si>
  <si>
    <t>LQSQQTDTDGGR2</t>
  </si>
  <si>
    <t>LWNIPDK</t>
  </si>
  <si>
    <t>LWNIPDK2</t>
  </si>
  <si>
    <t>NAFDYFNNMR</t>
  </si>
  <si>
    <t>NAFDYFNNMR2</t>
  </si>
  <si>
    <t>NDFWEGIK</t>
  </si>
  <si>
    <t>NDFWEGIK2</t>
  </si>
  <si>
    <t>TPDLDVPK</t>
  </si>
  <si>
    <t>TPDLDVPK1</t>
  </si>
  <si>
    <t>VVQDLSGEHMGAVWTMK</t>
  </si>
  <si>
    <t>VVQDLSGEHMGAVWTMK2</t>
  </si>
  <si>
    <t>YEDAEVLDSTSTGIVK</t>
  </si>
  <si>
    <t>YEDAEVLDSTSTGIVK2</t>
  </si>
  <si>
    <t>YFLSGSLDGK</t>
  </si>
  <si>
    <t>YFLSGSLDGK2</t>
  </si>
  <si>
    <t>Q9Z0H1</t>
  </si>
  <si>
    <t>WDR46_MOUSE</t>
  </si>
  <si>
    <t>Wdr46</t>
  </si>
  <si>
    <t>WD repeat-containing protein 46</t>
  </si>
  <si>
    <t>ALAEVDVVTLEQQK</t>
  </si>
  <si>
    <t>ALAEVDVVTLEQQK3</t>
  </si>
  <si>
    <t>DIHFLHSEALLAVAQNR</t>
  </si>
  <si>
    <t>DIHFLHSEALLAVAQNR3</t>
  </si>
  <si>
    <t>DIHFLHSEALLAVAQNR4</t>
  </si>
  <si>
    <t>EGGLQVDP</t>
  </si>
  <si>
    <t>EGGLQVDP1</t>
  </si>
  <si>
    <t>GLLVAGMGDVVNIWAGQGK</t>
  </si>
  <si>
    <t>GLLVAGMGDVVNIWAGQGK2</t>
  </si>
  <si>
    <t>GTFQPLSSR</t>
  </si>
  <si>
    <t>GTFQPLSSR2</t>
  </si>
  <si>
    <t>ILQTDIVEAVDIASAAK</t>
  </si>
  <si>
    <t>ILQTDIVEAVDIASAAK3</t>
  </si>
  <si>
    <t>IVTALNVR</t>
  </si>
  <si>
    <t>IVTALNVR2</t>
  </si>
  <si>
    <t>SSTASLVK</t>
  </si>
  <si>
    <t>SSTASLVK2</t>
  </si>
  <si>
    <t>TLPQGAGHLAFSQR</t>
  </si>
  <si>
    <t>TLPQGAGHLAFSQR3</t>
  </si>
  <si>
    <t>Q8CGF6</t>
  </si>
  <si>
    <t>WDR47_MOUSE</t>
  </si>
  <si>
    <t>Wdr47</t>
  </si>
  <si>
    <t>WD repeat-containing protein 47</t>
  </si>
  <si>
    <t>DSTEQFQEYYR</t>
  </si>
  <si>
    <t>DSTEQFQEYYR2</t>
  </si>
  <si>
    <t>EPANGAQNPVPAK</t>
  </si>
  <si>
    <t>EPANGAQNPVPAK2</t>
  </si>
  <si>
    <t>ESGVINGLFSDDMLFLR</t>
  </si>
  <si>
    <t>ESGVINGLFSDDMLFLR2</t>
  </si>
  <si>
    <t>FSPGAHYLLTGSYDMK</t>
  </si>
  <si>
    <t>FSPGAHYLLTGSYDMK2</t>
  </si>
  <si>
    <t>FSPGAHYLLTGSYDMK3</t>
  </si>
  <si>
    <t>GSIYCVAWSPCGQLLATGSNDK</t>
  </si>
  <si>
    <t>GSIYC(UniMod:4)VAWSPC(UniMod:4)GQLLATGSNDK</t>
  </si>
  <si>
    <t>GSIYC(UniMod:4)VAWSPC(UniMod:4)GQLLATGSNDK3</t>
  </si>
  <si>
    <t>LHISMLALEK</t>
  </si>
  <si>
    <t>LHISMLALEK3</t>
  </si>
  <si>
    <t>LIHDTANIHTSTPR</t>
  </si>
  <si>
    <t>LIHDTANIHTSTPR3</t>
  </si>
  <si>
    <t>MDASAHDNPK</t>
  </si>
  <si>
    <t>MDASAHDNPK2</t>
  </si>
  <si>
    <t>QLPLMVVGEHK</t>
  </si>
  <si>
    <t>QLPLMVVGEHK2</t>
  </si>
  <si>
    <t>SDTPVEAQQPVSSEAMCQGSGLEK</t>
  </si>
  <si>
    <t>SDTPVEAQQPVSSEAMC(UniMod:4)QGSGLEK</t>
  </si>
  <si>
    <t>SDTPVEAQQPVSSEAMC(UniMod:4)QGSGLEK3</t>
  </si>
  <si>
    <t>SLMLENTECHSIYEESPER</t>
  </si>
  <si>
    <t>SLMLENTEC(UniMod:4)HSIYEESPER</t>
  </si>
  <si>
    <t>SLMLENTEC(UniMod:4)HSIYEESPER3</t>
  </si>
  <si>
    <t>TAEETVNVK</t>
  </si>
  <si>
    <t>TAEETVNVK2</t>
  </si>
  <si>
    <t>VLPFNAETCNATGPDLEFSMHDGTIR</t>
  </si>
  <si>
    <t>VLPFNAETC(UniMod:4)NATGPDLEFSMHDGTIR</t>
  </si>
  <si>
    <t>VLPFNAETC(UniMod:4)NATGPDLEFSMHDGTIR3</t>
  </si>
  <si>
    <t>VTDLQGDLTK</t>
  </si>
  <si>
    <t>VTDLQGDLTK2</t>
  </si>
  <si>
    <t>VVGTTFHGTGSAVASVAVDPSGR</t>
  </si>
  <si>
    <t>VVGTTFHGTGSAVASVAVDPSGR3</t>
  </si>
  <si>
    <t>WHTQDLSFLSSSADR</t>
  </si>
  <si>
    <t>WHTQDLSFLSSSADR2</t>
  </si>
  <si>
    <t>WHTQDLSFLSSSADR3</t>
  </si>
  <si>
    <t>Q8BH57;Q8BH57-2</t>
  </si>
  <si>
    <t>WDR48_MOUSE</t>
  </si>
  <si>
    <t>Wdr48</t>
  </si>
  <si>
    <t>WD repeat-containing protein 48</t>
  </si>
  <si>
    <t>DRLSASDMLQVR</t>
  </si>
  <si>
    <t>DRLSASDMLQVR3</t>
  </si>
  <si>
    <t>DSGGETEAMLLNETVPQWVIDITVDK</t>
  </si>
  <si>
    <t>DSGGETEAMLLNETVPQWVIDITVDK3</t>
  </si>
  <si>
    <t>Q8BH57;Q8BH57-2;Q8BH57-3</t>
  </si>
  <si>
    <t>DSIYSLAMNQLGTIIVSGSTEK</t>
  </si>
  <si>
    <t>DSIYSLAMNQLGTIIVSGSTEK3</t>
  </si>
  <si>
    <t>DTNNNVAYWDVLK</t>
  </si>
  <si>
    <t>DTNNNVAYWDVLK2</t>
  </si>
  <si>
    <t>EEDIAVLAEEK</t>
  </si>
  <si>
    <t>EEDIAVLAEEK2</t>
  </si>
  <si>
    <t>ELVASAGLDR</t>
  </si>
  <si>
    <t>ELVASAGLDR2</t>
  </si>
  <si>
    <t>GFCMSTLR</t>
  </si>
  <si>
    <t>GFC(UniMod:4)MSTLR</t>
  </si>
  <si>
    <t>GFC(UniMod:4)MSTLR2</t>
  </si>
  <si>
    <t>GGASIIQCHILNDK</t>
  </si>
  <si>
    <t>GGASIIQC(UniMod:4)HILNDK</t>
  </si>
  <si>
    <t>GGASIIQC(UniMod:4)HILNDK2</t>
  </si>
  <si>
    <t>GNGYFQVPPHTPVIFGEAGGR</t>
  </si>
  <si>
    <t>GNGYFQVPPHTPVIFGEAGGR3</t>
  </si>
  <si>
    <t>IPFYLQPHASSGAK</t>
  </si>
  <si>
    <t>IPFYLQPHASSGAK3</t>
  </si>
  <si>
    <t>IWSVNQHK</t>
  </si>
  <si>
    <t>IWSVNQHK2</t>
  </si>
  <si>
    <t>LWSLGQQR</t>
  </si>
  <si>
    <t>LWSLGQQR2</t>
  </si>
  <si>
    <t>SADPPPAIWVATTK</t>
  </si>
  <si>
    <t>SADPPPAIWVATTK3</t>
  </si>
  <si>
    <t>THVTPMDEEENEVNHVSGGQESR</t>
  </si>
  <si>
    <t>THVTPMDEEENEVNHVSGGQESR4</t>
  </si>
  <si>
    <t>VEDLGKVDFEDEIK</t>
  </si>
  <si>
    <t>VEDLGKVDFEDEIK3</t>
  </si>
  <si>
    <t>VHDEGVWALQVNDAFTHVYSGGR</t>
  </si>
  <si>
    <t>VHDEGVWALQVNDAFTHVYSGGR3</t>
  </si>
  <si>
    <t>VLICEEK</t>
  </si>
  <si>
    <t>VLIC(UniMod:4)EEK</t>
  </si>
  <si>
    <t>VLIC(UniMod:4)EEK2</t>
  </si>
  <si>
    <t>P61965</t>
  </si>
  <si>
    <t>WDR5_MOUSE</t>
  </si>
  <si>
    <t>Wdr5</t>
  </si>
  <si>
    <t>WD repeat-containing protein 5</t>
  </si>
  <si>
    <t>AQPTPSSSATQSK</t>
  </si>
  <si>
    <t>AQPTPSSSATQSK2</t>
  </si>
  <si>
    <t>AQPTPSSSATQSKPTPVK</t>
  </si>
  <si>
    <t>AQPTPSSSATQSKPTPVK2</t>
  </si>
  <si>
    <t>AQPTPSSSATQSKPTPVK3</t>
  </si>
  <si>
    <t>DGSLIVSSSYDGLCR</t>
  </si>
  <si>
    <t>DGSLIVSSSYDGLC(UniMod:4)R</t>
  </si>
  <si>
    <t>DGSLIVSSSYDGLC(UniMod:4)R2</t>
  </si>
  <si>
    <t>DGSLIVSSSYDGLC(UniMod:4)R3</t>
  </si>
  <si>
    <t>FTLAGHTK</t>
  </si>
  <si>
    <t>FTLAGHTK1</t>
  </si>
  <si>
    <t>IWDVSSGK</t>
  </si>
  <si>
    <t>IWDVSSGK2</t>
  </si>
  <si>
    <t>IWGAYDGK</t>
  </si>
  <si>
    <t>IWGAYDGK2</t>
  </si>
  <si>
    <t>LQGHTDVVISTACHPTENIIASAALENDK</t>
  </si>
  <si>
    <t>LQGHTDVVISTAC(UniMod:4)HPTENIIASAALENDK</t>
  </si>
  <si>
    <t>LQGHTDVVISTAC(UniMod:4)HPTENIIASAALENDK4</t>
  </si>
  <si>
    <t>TLPAHSDPVSAVHFNR</t>
  </si>
  <si>
    <t>TLPAHSDPVSAVHFNR2</t>
  </si>
  <si>
    <t>TLPAHSDPVSAVHFNR3</t>
  </si>
  <si>
    <t>WIVSGSEDNLVYIWNLQTK</t>
  </si>
  <si>
    <t>WIVSGSEDNLVYIWNLQTK3</t>
  </si>
  <si>
    <t>Q9DB94</t>
  </si>
  <si>
    <t>WDR53_MOUSE</t>
  </si>
  <si>
    <t>Wdr53</t>
  </si>
  <si>
    <t>WD repeat-containing protein 53</t>
  </si>
  <si>
    <t>GHTLGVSQVCFLPESSLLLTGGNDGR</t>
  </si>
  <si>
    <t>GHTLGVSQVC(UniMod:4)FLPESSLLLTGGNDGR</t>
  </si>
  <si>
    <t>GHTLGVSQVC(UniMod:4)FLPESSLLLTGGNDGR3</t>
  </si>
  <si>
    <t>LLNPALAHSVSVASCGNIFSCGAEDGK</t>
  </si>
  <si>
    <t>LLNPALAHSVSVASC(UniMod:4)GNIFSC(UniMod:4)GAEDGK</t>
  </si>
  <si>
    <t>LLNPALAHSVSVASC(UniMod:4)GNIFSC(UniMod:4)GAEDGK3</t>
  </si>
  <si>
    <t>Q9CX97</t>
  </si>
  <si>
    <t>WDR55_MOUSE</t>
  </si>
  <si>
    <t>Wdr55</t>
  </si>
  <si>
    <t>WD repeat-containing protein 55</t>
  </si>
  <si>
    <t>AHSAPINSVLLVDENALVTGDDTGGIR</t>
  </si>
  <si>
    <t>AHSAPINSVLLVDENALVTGDDTGGIR4</t>
  </si>
  <si>
    <t>APEEVVRESDDDDDDSD</t>
  </si>
  <si>
    <t>APEEVVRESDDDDDDSD2</t>
  </si>
  <si>
    <t>AWSTDDFFAGLREDEEDAK</t>
  </si>
  <si>
    <t>AWSTDDFFAGLREDEEDAK3</t>
  </si>
  <si>
    <t>DTPEDIVLEAPASGLAFHPTR</t>
  </si>
  <si>
    <t>DTPEDIVLEAPASGLAFHPTR3</t>
  </si>
  <si>
    <t>EGPLMDMR</t>
  </si>
  <si>
    <t>EGPLMDMR2</t>
  </si>
  <si>
    <t>IRDTPEDIVLEAPASGLAFHPTR</t>
  </si>
  <si>
    <t>IRDTPEDIVLEAPASGLAFHPTR3</t>
  </si>
  <si>
    <t>LLLTASGDGCLGVFNIKR</t>
  </si>
  <si>
    <t>LLLTASGDGC(UniMod:4)LGVFNIKR</t>
  </si>
  <si>
    <t>LLLTASGDGC(UniMod:4)LGVFNIKR3</t>
  </si>
  <si>
    <t>QHEEYIADMALDPAK</t>
  </si>
  <si>
    <t>QHEEYIADMALDPAK2</t>
  </si>
  <si>
    <t>QHEEYIADMALDPAKK</t>
  </si>
  <si>
    <t>QHEEYIADMALDPAKK4</t>
  </si>
  <si>
    <t>TVVVDDYR</t>
  </si>
  <si>
    <t>TVVVDDYR2</t>
  </si>
  <si>
    <t>Q3U3T8;Q3U3T8-3</t>
  </si>
  <si>
    <t>WDR62_MOUSE</t>
  </si>
  <si>
    <t>Wdr62</t>
  </si>
  <si>
    <t>WD repeat-containing protein 62</t>
  </si>
  <si>
    <t>AGTGYMSSDGTNVLSGQK</t>
  </si>
  <si>
    <t>AGTGYMSSDGTNVLSGQK2</t>
  </si>
  <si>
    <t>Q3U3T8;Q3U3T8-2;Q3U3T8-3</t>
  </si>
  <si>
    <t>DHSIYIWDVK</t>
  </si>
  <si>
    <t>DHSIYIWDVK3</t>
  </si>
  <si>
    <t>EQSISAPSSCSYLESTTSSHAK</t>
  </si>
  <si>
    <t>EQSISAPSSC(UniMod:4)SYLESTTSSHAK</t>
  </si>
  <si>
    <t>EQSISAPSSC(UniMod:4)SYLESTTSSHAK3</t>
  </si>
  <si>
    <t>FWNLDSASDTR</t>
  </si>
  <si>
    <t>FWNLDSASDTR2</t>
  </si>
  <si>
    <t>SISLIDFYSGECVAK</t>
  </si>
  <si>
    <t>SISLIDFYSGEC(UniMod:4)VAK</t>
  </si>
  <si>
    <t>SISLIDFYSGEC(UniMod:4)VAK2</t>
  </si>
  <si>
    <t>VMQVSPDGQHLASGDR</t>
  </si>
  <si>
    <t>VMQVSPDGQHLASGDR3</t>
  </si>
  <si>
    <t>Q920I9;Q920I9-2</t>
  </si>
  <si>
    <t>WDR7_MOUSE</t>
  </si>
  <si>
    <t>Wdr7</t>
  </si>
  <si>
    <t>WD repeat-containing protein 7</t>
  </si>
  <si>
    <t>AVENLIPPVQHSLLDQK</t>
  </si>
  <si>
    <t>AVENLIPPVQHSLLDQK3</t>
  </si>
  <si>
    <t>DSPPPSSNIVQGQIK</t>
  </si>
  <si>
    <t>DSPPPSSNIVQGQIK2</t>
  </si>
  <si>
    <t>EAAQALLLAELR</t>
  </si>
  <si>
    <t>EAAQALLLAELR3</t>
  </si>
  <si>
    <t>EAAQALLLAELRR</t>
  </si>
  <si>
    <t>EAAQALLLAELRR3</t>
  </si>
  <si>
    <t>EDGSIIIVPATQTAIVQLLQGEHMLR</t>
  </si>
  <si>
    <t>EDGSIIIVPATQTAIVQLLQGEHMLR3</t>
  </si>
  <si>
    <t>EDSDPEYR</t>
  </si>
  <si>
    <t>EDSDPEYR2</t>
  </si>
  <si>
    <t>EHLLDEEEDEEEARR</t>
  </si>
  <si>
    <t>EHLLDEEEDEEEARR3</t>
  </si>
  <si>
    <t>EHLLDEEEDEEEARR4</t>
  </si>
  <si>
    <t>GGHMSLMLPGYNQAAGK</t>
  </si>
  <si>
    <t>GGHMSLMLPGYNQAAGK2</t>
  </si>
  <si>
    <t>GPITAVSFAPDGR</t>
  </si>
  <si>
    <t>GPITAVSFAPDGR2</t>
  </si>
  <si>
    <t>HGSVALYDIR</t>
  </si>
  <si>
    <t>HGSVALYDIR2</t>
  </si>
  <si>
    <t>HTALAANTQSQQSIHTTTLAR</t>
  </si>
  <si>
    <t>HTALAANTQSQQSIHTTTLAR4</t>
  </si>
  <si>
    <t>KLPAAEGVGK</t>
  </si>
  <si>
    <t>KLPAAEGVGK2</t>
  </si>
  <si>
    <t>LKPCPAGIIDQLSVIPNSNEPLK</t>
  </si>
  <si>
    <t>LKPC(UniMod:4)PAGIIDQLSVIPNSNEPLK</t>
  </si>
  <si>
    <t>LKPC(UniMod:4)PAGIIDQLSVIPNSNEPLK3</t>
  </si>
  <si>
    <t>LLIQGDSSGR</t>
  </si>
  <si>
    <t>LLIQGDSSGR2</t>
  </si>
  <si>
    <t>QLANITMGLPLSPAADSAR</t>
  </si>
  <si>
    <t>QLANITMGLPLSPAADSAR2</t>
  </si>
  <si>
    <t>SLLVVCSK</t>
  </si>
  <si>
    <t>SLLVVC(UniMod:4)SK</t>
  </si>
  <si>
    <t>SLLVVC(UniMod:4)SK1</t>
  </si>
  <si>
    <t>SLLVVC(UniMod:4)SK2</t>
  </si>
  <si>
    <t>TATDLIGR</t>
  </si>
  <si>
    <t>TATDLIGR2</t>
  </si>
  <si>
    <t>TYQVPPVQPASPGSHNALK</t>
  </si>
  <si>
    <t>TYQVPPVQPASPGSHNALK3</t>
  </si>
  <si>
    <t>VTASVYIPAHGR</t>
  </si>
  <si>
    <t>VTASVYIPAHGR2</t>
  </si>
  <si>
    <t>VTASVYIPAHGR3</t>
  </si>
  <si>
    <t>VTCLLYPHQVSAR</t>
  </si>
  <si>
    <t>VTC(UniMod:4)LLYPHQVSAR</t>
  </si>
  <si>
    <t>VTC(UniMod:4)LLYPHQVSAR3</t>
  </si>
  <si>
    <t>YSHNSLMVQAIK</t>
  </si>
  <si>
    <t>YSHNSLMVQAIK2</t>
  </si>
  <si>
    <t>Q3TWF6</t>
  </si>
  <si>
    <t>WDR70_MOUSE</t>
  </si>
  <si>
    <t>Wdr70</t>
  </si>
  <si>
    <t>WD repeat-containing protein 70</t>
  </si>
  <si>
    <t>DGFEVMECIK</t>
  </si>
  <si>
    <t>DGFEVMEC(UniMod:4)IK</t>
  </si>
  <si>
    <t>DGFEVMEC(UniMod:4)IK2</t>
  </si>
  <si>
    <t>GEFMTCSNDATVR</t>
  </si>
  <si>
    <t>GEFMTC(UniMod:4)SNDATVR</t>
  </si>
  <si>
    <t>GEFMTC(UniMod:4)SNDATVR2</t>
  </si>
  <si>
    <t>IKGEFMTCSNDATVR</t>
  </si>
  <si>
    <t>IKGEFMTC(UniMod:4)SNDATVR</t>
  </si>
  <si>
    <t>IKGEFMTC(UniMod:4)SNDATVR2</t>
  </si>
  <si>
    <t>IKGEFMTC(UniMod:4)SNDATVR3</t>
  </si>
  <si>
    <t>IPDSHEITLR</t>
  </si>
  <si>
    <t>IPDSHEITLR3</t>
  </si>
  <si>
    <t>LVTGGYDYDVK</t>
  </si>
  <si>
    <t>LVTGGYDYDVK2</t>
  </si>
  <si>
    <t>QAHDPGTDTSCVAFSYDGNVLASR</t>
  </si>
  <si>
    <t>QAHDPGTDTSC(UniMod:4)VAFSYDGNVLASR</t>
  </si>
  <si>
    <t>QAHDPGTDTSC(UniMod:4)VAFSYDGNVLASR3</t>
  </si>
  <si>
    <t>SHKPEPPVAGPGR</t>
  </si>
  <si>
    <t>SHKPEPPVAGPGR2</t>
  </si>
  <si>
    <t>TFDLEAMFEQTR</t>
  </si>
  <si>
    <t>TFDLEAMFEQTR2</t>
  </si>
  <si>
    <t>TFDLEAMFEQTR3</t>
  </si>
  <si>
    <t>VGTHGGTLSSYIVK</t>
  </si>
  <si>
    <t>VGTHGGTLSSYIVK3</t>
  </si>
  <si>
    <t>VIDRDGFEVMECIK</t>
  </si>
  <si>
    <t>VIDRDGFEVMEC(UniMod:4)IK</t>
  </si>
  <si>
    <t>VIDRDGFEVMEC(UniMod:4)IK2</t>
  </si>
  <si>
    <t>Q9CWR1</t>
  </si>
  <si>
    <t>Q9CWR1;Q9CWR1-2;Q9CWR1-3;Q9CWR1-4</t>
  </si>
  <si>
    <t>WDR73_MOUSE</t>
  </si>
  <si>
    <t>Wdr73</t>
  </si>
  <si>
    <t>WD repeat-containing protein 73</t>
  </si>
  <si>
    <t>APGILHGAR</t>
  </si>
  <si>
    <t>APGILHGAR2</t>
  </si>
  <si>
    <t>Q9CWR1;Q9CWR1-3;Q9CWR1-4</t>
  </si>
  <si>
    <t>EDNDVIEAVSTIDVQDK</t>
  </si>
  <si>
    <t>EDNDVIEAVSTIDVQDK2</t>
  </si>
  <si>
    <t>GQGPGPCIASLGSDGQLCLLDSR</t>
  </si>
  <si>
    <t>GQGPGPC(UniMod:4)IASLGSDGQLC(UniMod:4)LLDSR</t>
  </si>
  <si>
    <t>GQGPGPC(UniMod:4)IASLGSDGQLC(UniMod:4)LLDSR3</t>
  </si>
  <si>
    <t>Q9CWR1;Q9CWR1-2;Q9CWR1-3</t>
  </si>
  <si>
    <t>GVFVAGYESLK</t>
  </si>
  <si>
    <t>GVFVAGYESLK2</t>
  </si>
  <si>
    <t>KNEILHLILPLR</t>
  </si>
  <si>
    <t>KNEILHLILPLR3</t>
  </si>
  <si>
    <t>LSVQENQGLHPER</t>
  </si>
  <si>
    <t>LSVQENQGLHPER2</t>
  </si>
  <si>
    <t>NEILHLILPLR</t>
  </si>
  <si>
    <t>NEILHLILPLR2</t>
  </si>
  <si>
    <t>NEILHLILPLR3</t>
  </si>
  <si>
    <t>NLCHPVSSAQCPVFKPSPDPELLR</t>
  </si>
  <si>
    <t>NLC(UniMod:4)HPVSSAQC(UniMod:4)PVFKPSPDPELLR</t>
  </si>
  <si>
    <t>NLC(UniMod:4)HPVSSAQC(UniMod:4)PVFKPSPDPELLR3</t>
  </si>
  <si>
    <t>Q9CWR1;Q9CWR1-2</t>
  </si>
  <si>
    <t>TQAEPLFTHK</t>
  </si>
  <si>
    <t>TQAEPLFTHK2</t>
  </si>
  <si>
    <t>TVDVESQK</t>
  </si>
  <si>
    <t>TVDVESQK1</t>
  </si>
  <si>
    <t>VLEWIGEK</t>
  </si>
  <si>
    <t>VLEWIGEK1</t>
  </si>
  <si>
    <t>VSVFCSK</t>
  </si>
  <si>
    <t>VSVFC(UniMod:4)SK</t>
  </si>
  <si>
    <t>VSVFC(UniMod:4)SK2</t>
  </si>
  <si>
    <t>Q8VCG3</t>
  </si>
  <si>
    <t>WDR74_MOUSE</t>
  </si>
  <si>
    <t>Wdr74</t>
  </si>
  <si>
    <t>WD repeat-containing protein 74</t>
  </si>
  <si>
    <t>GLAQADGTLITCVDSGILR</t>
  </si>
  <si>
    <t>GLAQADGTLITC(UniMod:4)VDSGILR</t>
  </si>
  <si>
    <t>GLAQADGTLITC(UniMod:4)VDSGILR3</t>
  </si>
  <si>
    <t>GLQCHPSK</t>
  </si>
  <si>
    <t>GLQC(UniMod:4)HPSK</t>
  </si>
  <si>
    <t>GLQC(UniMod:4)HPSK2</t>
  </si>
  <si>
    <t>LVTCTGYHQVR</t>
  </si>
  <si>
    <t>LVTC(UniMod:4)TGYHQVR</t>
  </si>
  <si>
    <t>LVTC(UniMod:4)TGYHQVR3</t>
  </si>
  <si>
    <t>MRQDPTHTHVVATCGK</t>
  </si>
  <si>
    <t>MRQDPTHTHVVATC(UniMod:4)GK</t>
  </si>
  <si>
    <t>MRQDPTHTHVVATC(UniMod:4)GK3</t>
  </si>
  <si>
    <t>NDWLDLR</t>
  </si>
  <si>
    <t>NDWLDLR2</t>
  </si>
  <si>
    <t>QDPTHTHVVATCGK</t>
  </si>
  <si>
    <t>QDPTHTHVVATC(UniMod:4)GK</t>
  </si>
  <si>
    <t>QDPTHTHVVATC(UniMod:4)GK2</t>
  </si>
  <si>
    <t>VWCENDK</t>
  </si>
  <si>
    <t>VWC(UniMod:4)ENDK</t>
  </si>
  <si>
    <t>VWC(UniMod:4)ENDK2</t>
  </si>
  <si>
    <t>Q3U821</t>
  </si>
  <si>
    <t>WDR75_MOUSE</t>
  </si>
  <si>
    <t>Wdr75</t>
  </si>
  <si>
    <t>WD repeat-containing protein 75</t>
  </si>
  <si>
    <t>AAFGCSGTWLATVEQR</t>
  </si>
  <si>
    <t>AAFGC(UniMod:4)SGTWLATVEQR</t>
  </si>
  <si>
    <t>AAFGC(UniMod:4)SGTWLATVEQR3</t>
  </si>
  <si>
    <t>ALVLNGK</t>
  </si>
  <si>
    <t>ALVLNGK1</t>
  </si>
  <si>
    <t>DVPESFTSETHQWLNR</t>
  </si>
  <si>
    <t>DVPESFTSETHQWLNR2</t>
  </si>
  <si>
    <t>ECVLVEWR</t>
  </si>
  <si>
    <t>EC(UniMod:4)VLVEWR</t>
  </si>
  <si>
    <t>EC(UniMod:4)VLVEWR2</t>
  </si>
  <si>
    <t>EEVQWGVFVPR</t>
  </si>
  <si>
    <t>EEVQWGVFVPR2</t>
  </si>
  <si>
    <t>ETNNNTDLGEDAIHQLSK</t>
  </si>
  <si>
    <t>ETNNNTDLGEDAIHQLSK3</t>
  </si>
  <si>
    <t>IAMPHDDHITALCFNNAESYEK</t>
  </si>
  <si>
    <t>IAMPHDDHITALC(UniMod:4)FNNAESYEK</t>
  </si>
  <si>
    <t>IAMPHDDHITALC(UniMod:4)FNNAESYEK4</t>
  </si>
  <si>
    <t>IAMPHDDHITALCFNNAESYEKPILVTASR</t>
  </si>
  <si>
    <t>IAMPHDDHITALC(UniMod:4)FNNAESYEKPILVTASR</t>
  </si>
  <si>
    <t>IAMPHDDHITALC(UniMod:4)FNNAESYEKPILVTASR4</t>
  </si>
  <si>
    <t>LGSSIEHISVSPAGDLFCTSHSDNK</t>
  </si>
  <si>
    <t>LGSSIEHISVSPAGDLFC(UniMod:4)TSHSDNK</t>
  </si>
  <si>
    <t>LGSSIEHISVSPAGDLFC(UniMod:4)TSHSDNK3</t>
  </si>
  <si>
    <t>LGSSIEHISVSPAGDLFC(UniMod:4)TSHSDNK4</t>
  </si>
  <si>
    <t>NLDASAVIQGLVK</t>
  </si>
  <si>
    <t>NLDASAVIQGLVK2</t>
  </si>
  <si>
    <t>NLDASAVIQGLVK3</t>
  </si>
  <si>
    <t>PGHLQFYSLQGDK</t>
  </si>
  <si>
    <t>PGHLQFYSLQGDK2</t>
  </si>
  <si>
    <t>PSEPRPLYIQK</t>
  </si>
  <si>
    <t>PSEPRPLYIQK2</t>
  </si>
  <si>
    <t>PSEPRPLYIQK3</t>
  </si>
  <si>
    <t>QLTFVLDYINRSPK</t>
  </si>
  <si>
    <t>QLTFVLDYINRSPK3</t>
  </si>
  <si>
    <t>SQSLLTFSTK</t>
  </si>
  <si>
    <t>SQSLLTFSTK2</t>
  </si>
  <si>
    <t>STSQDVEAR</t>
  </si>
  <si>
    <t>STSQDVEAR2</t>
  </si>
  <si>
    <t>TCNFTLPSTK</t>
  </si>
  <si>
    <t>TC(UniMod:4)NFTLPSTK</t>
  </si>
  <si>
    <t>TC(UniMod:4)NFTLPSTK2</t>
  </si>
  <si>
    <t>TFTIGPK</t>
  </si>
  <si>
    <t>TFTIGPK1</t>
  </si>
  <si>
    <t>TQGFVLNTK</t>
  </si>
  <si>
    <t>TQGFVLNTK2</t>
  </si>
  <si>
    <t>VMEPDPYSDHVAAVAQSSAGSDLFVFK</t>
  </si>
  <si>
    <t>VMEPDPYSDHVAAVAQSSAGSDLFVFK3</t>
  </si>
  <si>
    <t>VWILTDDSDIYK</t>
  </si>
  <si>
    <t>VWILTDDSDIYK2</t>
  </si>
  <si>
    <t>A6PWY4;A6PWY4-2</t>
  </si>
  <si>
    <t>A6PWY4;A6PWY4-2;A6PWY4-3</t>
  </si>
  <si>
    <t>WDR76_MOUSE</t>
  </si>
  <si>
    <t>Wdr76</t>
  </si>
  <si>
    <t>WD repeat-containing protein 76</t>
  </si>
  <si>
    <t>ANLSGMVISEATVR</t>
  </si>
  <si>
    <t>ANLSGMVISEATVR2</t>
  </si>
  <si>
    <t>ANLSGMVISEATVR3</t>
  </si>
  <si>
    <t>CGDFSSAVFEEVYR</t>
  </si>
  <si>
    <t>C(UniMod:4)GDFSSAVFEEVYR</t>
  </si>
  <si>
    <t>C(UniMod:4)GDFSSAVFEEVYR2</t>
  </si>
  <si>
    <t>C(UniMod:4)GDFSSAVFEEVYR3</t>
  </si>
  <si>
    <t>ENANFFASLQLAESAAR</t>
  </si>
  <si>
    <t>ENANFFASLQLAESAAR3</t>
  </si>
  <si>
    <t>FFNSSLEK</t>
  </si>
  <si>
    <t>FFNSSLEK2</t>
  </si>
  <si>
    <t>FQAVWDPK</t>
  </si>
  <si>
    <t>FQAVWDPK2</t>
  </si>
  <si>
    <t>GAISSVALHPSEVR</t>
  </si>
  <si>
    <t>GAISSVALHPSEVR3</t>
  </si>
  <si>
    <t>GSQPLISLTEHSK</t>
  </si>
  <si>
    <t>GSQPLISLTEHSK3</t>
  </si>
  <si>
    <t>QEDCFIVGSMDHPR</t>
  </si>
  <si>
    <t>QEDC(UniMod:4)FIVGSMDHPR</t>
  </si>
  <si>
    <t>QEDC(UniMod:4)FIVGSMDHPR2</t>
  </si>
  <si>
    <t>QEDC(UniMod:4)FIVGSMDHPR3</t>
  </si>
  <si>
    <t>RVEVFHESGK</t>
  </si>
  <si>
    <t>RVEVFHESGK2</t>
  </si>
  <si>
    <t>RVEVFHESGK3</t>
  </si>
  <si>
    <t>SIASAYFSPVTGNR</t>
  </si>
  <si>
    <t>SIASAYFSPVTGNR2</t>
  </si>
  <si>
    <t>TVHVHPLSR</t>
  </si>
  <si>
    <t>TVHVHPLSR2</t>
  </si>
  <si>
    <t>TWAEMSQTSNEK</t>
  </si>
  <si>
    <t>TWAEMSQTSNEK2</t>
  </si>
  <si>
    <t>VFDSSSISSQLPLLSTIR</t>
  </si>
  <si>
    <t>VFDSSSISSQLPLLSTIR2</t>
  </si>
  <si>
    <t>YILAGGNSSGK</t>
  </si>
  <si>
    <t>YILAGGNSSGK2</t>
  </si>
  <si>
    <t>Q5ND34</t>
  </si>
  <si>
    <t>Q5ND34;Q5ND34-2;Q5ND34-3</t>
  </si>
  <si>
    <t>WDR81_MOUSE</t>
  </si>
  <si>
    <t>Wdr81</t>
  </si>
  <si>
    <t>WD repeat-containing protein 81</t>
  </si>
  <si>
    <t>AAGLDPGEGEEGK</t>
  </si>
  <si>
    <t>AAGLDPGEGEEGK2</t>
  </si>
  <si>
    <t>ELEQKPTHHYK</t>
  </si>
  <si>
    <t>ELEQKPTHHYK2</t>
  </si>
  <si>
    <t>Q5ND34;Q5ND34-3</t>
  </si>
  <si>
    <t>GCTEGQLPEATFSDGQR</t>
  </si>
  <si>
    <t>GC(UniMod:4)TEGQLPEATFSDGQR</t>
  </si>
  <si>
    <t>GC(UniMod:4)TEGQLPEATFSDGQR2</t>
  </si>
  <si>
    <t>GLGSQLEEPEK</t>
  </si>
  <si>
    <t>GLGSQLEEPEK2</t>
  </si>
  <si>
    <t>GLVLDWVHGR</t>
  </si>
  <si>
    <t>GLVLDWVHGR3</t>
  </si>
  <si>
    <t>HLLLGSDNGIIR</t>
  </si>
  <si>
    <t>HLLLGSDNGIIR2</t>
  </si>
  <si>
    <t>HLLLGSDNGIIR3</t>
  </si>
  <si>
    <t>ILQPDAPLWVR</t>
  </si>
  <si>
    <t>ILQPDAPLWVR2</t>
  </si>
  <si>
    <t>LAGSPALAPEPPLIPR</t>
  </si>
  <si>
    <t>LAGSPALAPEPPLIPR3</t>
  </si>
  <si>
    <t>LDPLFEYR</t>
  </si>
  <si>
    <t>LDPLFEYR2</t>
  </si>
  <si>
    <t>Q5ND34;Q5ND34-2</t>
  </si>
  <si>
    <t>LGGGLNPGLVR</t>
  </si>
  <si>
    <t>LGGGLNPGLVR2</t>
  </si>
  <si>
    <t>LLTSCYVGPTR</t>
  </si>
  <si>
    <t>LLTSC(UniMod:4)YVGPTR</t>
  </si>
  <si>
    <t>LLTSC(UniMod:4)YVGPTR2</t>
  </si>
  <si>
    <t>LQSFPGHTGAVK</t>
  </si>
  <si>
    <t>LQSFPGHTGAVK3</t>
  </si>
  <si>
    <t>QGDPNYHPVLPWVVDFTTPYGR</t>
  </si>
  <si>
    <t>QGDPNYHPVLPWVVDFTTPYGR3</t>
  </si>
  <si>
    <t>QLALAPGGTHVVALVSTR</t>
  </si>
  <si>
    <t>QLALAPGGTHVVALVSTR2</t>
  </si>
  <si>
    <t>QQFTVSSDDTPPLNAGNIYQK</t>
  </si>
  <si>
    <t>QQFTVSSDDTPPLNAGNIYQK3</t>
  </si>
  <si>
    <t>RPVDPTLLEELQK</t>
  </si>
  <si>
    <t>RPVDPTLLEELQK3</t>
  </si>
  <si>
    <t>RVEDEVQGR</t>
  </si>
  <si>
    <t>RVEDEVQGR2</t>
  </si>
  <si>
    <t>SASDPIHTFDLYGSEVVTGTVANK</t>
  </si>
  <si>
    <t>SASDPIHTFDLYGSEVVTGTVANK3</t>
  </si>
  <si>
    <t>SSTSEASQGEER</t>
  </si>
  <si>
    <t>SSTSEASQGEER2</t>
  </si>
  <si>
    <t>SVLCGHVR</t>
  </si>
  <si>
    <t>SVLC(UniMod:4)GHVR</t>
  </si>
  <si>
    <t>SVLC(UniMod:4)GHVR2</t>
  </si>
  <si>
    <t>TISLIALICLR</t>
  </si>
  <si>
    <t>TISLIALIC(UniMod:4)LR</t>
  </si>
  <si>
    <t>TISLIALIC(UniMod:4)LR2</t>
  </si>
  <si>
    <t>VLFLLFR</t>
  </si>
  <si>
    <t>VLFLLFR2</t>
  </si>
  <si>
    <t>VPLTAVAVMPAPHTSITMASSDSTLR</t>
  </si>
  <si>
    <t>VPLTAVAVMPAPHTSITMASSDSTLR3</t>
  </si>
  <si>
    <t>VVLTAGSEGWSPSSGPDMEELLR</t>
  </si>
  <si>
    <t>VVLTAGSEGWSPSSGPDMEELLR3</t>
  </si>
  <si>
    <t>Q8BFQ4</t>
  </si>
  <si>
    <t>WDR82_MOUSE</t>
  </si>
  <si>
    <t>Wdr82</t>
  </si>
  <si>
    <t>WD repeat-containing protein 82</t>
  </si>
  <si>
    <t>GPFATFK</t>
  </si>
  <si>
    <t>GPFATFK2</t>
  </si>
  <si>
    <t>GVVMHTFGGYANSK</t>
  </si>
  <si>
    <t>GVVMHTFGGYANSK2</t>
  </si>
  <si>
    <t>HTGPITCLQFNPK</t>
  </si>
  <si>
    <t>HTGPITC(UniMod:4)LQFNPK</t>
  </si>
  <si>
    <t>HTGPITC(UniMod:4)LQFNPK2</t>
  </si>
  <si>
    <t>HTGPITC(UniMod:4)LQFNPK3</t>
  </si>
  <si>
    <t>IHVWNGESGIK</t>
  </si>
  <si>
    <t>IHVWNGESGIK3</t>
  </si>
  <si>
    <t>RVVALSMSPVDDTFISGSLDK</t>
  </si>
  <si>
    <t>RVVALSMSPVDDTFISGSLDK3</t>
  </si>
  <si>
    <t>SPNCQGLMHLQGK</t>
  </si>
  <si>
    <t>SPNC(UniMod:4)QGLMHLQGK</t>
  </si>
  <si>
    <t>SPNC(UniMod:4)QGLMHLQGK2</t>
  </si>
  <si>
    <t>VVALSMSPVDDTFISGSLDK</t>
  </si>
  <si>
    <t>VVALSMSPVDDTFISGSLDK3</t>
  </si>
  <si>
    <t>YFPGHSK</t>
  </si>
  <si>
    <t>YFPGHSK1</t>
  </si>
  <si>
    <t>YLSLHDNK</t>
  </si>
  <si>
    <t>YLSLHDNK2</t>
  </si>
  <si>
    <t>Q9D0R9</t>
  </si>
  <si>
    <t>WDR89_MOUSE</t>
  </si>
  <si>
    <t>Wdr89</t>
  </si>
  <si>
    <t>WD repeat-containing protein 89</t>
  </si>
  <si>
    <t>DGHLDYLIGGLYHEK</t>
  </si>
  <si>
    <t>DGHLDYLIGGLYHEK2</t>
  </si>
  <si>
    <t>DGHLDYLIGGLYHEK4</t>
  </si>
  <si>
    <t>EITDVKDGHLDYLIGGLYHEK</t>
  </si>
  <si>
    <t>EITDVKDGHLDYLIGGLYHEK4</t>
  </si>
  <si>
    <t>FHPSNPNLVVSGSTDGLVNVFDLSADK</t>
  </si>
  <si>
    <t>FHPSNPNLVVSGSTDGLVNVFDLSADK3</t>
  </si>
  <si>
    <t>IASSVQQR</t>
  </si>
  <si>
    <t>IASSVQQR2</t>
  </si>
  <si>
    <t>IEDQFASLHIVR</t>
  </si>
  <si>
    <t>IEDQFASLHIVR2</t>
  </si>
  <si>
    <t>IEDQFASLHIVR3</t>
  </si>
  <si>
    <t>IHLLSCTSAGLTHVTSLHGGHAATVR</t>
  </si>
  <si>
    <t>IHLLSC(UniMod:4)TSAGLTHVTSLHGGHAATVR</t>
  </si>
  <si>
    <t>IHLLSC(UniMod:4)TSAGLTHVTSLHGGHAATVR4</t>
  </si>
  <si>
    <t>LFVIGGTNTGK</t>
  </si>
  <si>
    <t>LFVIGGTNTGK2</t>
  </si>
  <si>
    <t>SFCWNVSEDSLLTGGEDAQLLLWK</t>
  </si>
  <si>
    <t>SFC(UniMod:4)WNVSEDSLLTGGEDAQLLLWK</t>
  </si>
  <si>
    <t>SFC(UniMod:4)WNVSEDSLLTGGEDAQLLLWK3</t>
  </si>
  <si>
    <t>SFCWNVSEDSLLTGGEDAQLLLWKPGAMEK</t>
  </si>
  <si>
    <t>SFC(UniMod:4)WNVSEDSLLTGGEDAQLLLWKPGAMEK</t>
  </si>
  <si>
    <t>SFC(UniMod:4)WNVSEDSLLTGGEDAQLLLWKPGAMEK4</t>
  </si>
  <si>
    <t>VDEDALLVFWDAR</t>
  </si>
  <si>
    <t>VDEDALLVFWDAR2</t>
  </si>
  <si>
    <t>VDEDALLVFWDAR3</t>
  </si>
  <si>
    <t>Q6ZPG2</t>
  </si>
  <si>
    <t>Q6ZPG2;Q6ZPG2-3</t>
  </si>
  <si>
    <t>WDR90_MOUSE</t>
  </si>
  <si>
    <t>Wdr90</t>
  </si>
  <si>
    <t>WD repeat-containing protein 90</t>
  </si>
  <si>
    <t>AFQVAFFDETR</t>
  </si>
  <si>
    <t>AFQVAFFDETR2</t>
  </si>
  <si>
    <t>Q6ZPG2;Q6ZPG2-2</t>
  </si>
  <si>
    <t>ANMVWRPDTGFFAYTCGR</t>
  </si>
  <si>
    <t>ANMVWRPDTGFFAYTC(UniMod:4)GR</t>
  </si>
  <si>
    <t>ANMVWRPDTGFFAYTC(UniMod:4)GR3</t>
  </si>
  <si>
    <t>DEVPDAHTVSGER</t>
  </si>
  <si>
    <t>DEVPDAHTVSGER2</t>
  </si>
  <si>
    <t>EGDVAVVTDK</t>
  </si>
  <si>
    <t>EGDVAVVTDK2</t>
  </si>
  <si>
    <t>EYGDLGVEGVELWLAASGDQR</t>
  </si>
  <si>
    <t>EYGDLGVEGVELWLAASGDQR3</t>
  </si>
  <si>
    <t>LCASLLVR</t>
  </si>
  <si>
    <t>LC(UniMod:4)ASLLVR</t>
  </si>
  <si>
    <t>LC(UniMod:4)ASLLVR2</t>
  </si>
  <si>
    <t>LFLPDPVLR</t>
  </si>
  <si>
    <t>LFLPDPVLR2</t>
  </si>
  <si>
    <t>LLDCASGTAQDLEGHDDSVHLCR</t>
  </si>
  <si>
    <t>LLDC(UniMod:4)ASGTAQDLEGHDDSVHLC(UniMod:4)R</t>
  </si>
  <si>
    <t>LLDC(UniMod:4)ASGTAQDLEGHDDSVHLC(UniMod:4)R4</t>
  </si>
  <si>
    <t>LVVVEDLHSGTQR</t>
  </si>
  <si>
    <t>LVVVEDLHSGTQR2</t>
  </si>
  <si>
    <t>LVVVEDLHSGTQR3</t>
  </si>
  <si>
    <t>LWDFQTGSCLSLFR</t>
  </si>
  <si>
    <t>LWDFQTGSC(UniMod:4)LSLFR</t>
  </si>
  <si>
    <t>LWDFQTGSC(UniMod:4)LSLFR2</t>
  </si>
  <si>
    <t>LWPLDFSSVLLEAEHDGPVSSVSFSPDGLR</t>
  </si>
  <si>
    <t>LWPLDFSSVLLEAEHDGPVSSVSFSPDGLR4</t>
  </si>
  <si>
    <t>NLYTSDLCFDPAVTVTEAR</t>
  </si>
  <si>
    <t>NLYTSDLC(UniMod:4)FDPAVTVTEAR</t>
  </si>
  <si>
    <t>NLYTSDLC(UniMod:4)FDPAVTVTEAR3</t>
  </si>
  <si>
    <t>SFSLESSGVLVEHTR</t>
  </si>
  <si>
    <t>SFSLESSGVLVEHTR2</t>
  </si>
  <si>
    <t>SPGAPLAEK</t>
  </si>
  <si>
    <t>SPGAPLAEK2</t>
  </si>
  <si>
    <t>SPVAQACSSALPCQVLSASSR</t>
  </si>
  <si>
    <t>SPVAQAC(UniMod:4)SSALPC(UniMod:4)QVLSASSR</t>
  </si>
  <si>
    <t>SPVAQAC(UniMod:4)SSALPC(UniMod:4)QVLSASSR3</t>
  </si>
  <si>
    <t>VLSTTTSGHLGFLDVPSR</t>
  </si>
  <si>
    <t>VLSTTTSGHLGFLDVPSR2</t>
  </si>
  <si>
    <t>VVVLDAVSGHTLR</t>
  </si>
  <si>
    <t>VVVLDAVSGHTLR2</t>
  </si>
  <si>
    <t>VVVLDAVSGHTLR3</t>
  </si>
  <si>
    <t>Q7TMQ7</t>
  </si>
  <si>
    <t>WDR91_MOUSE</t>
  </si>
  <si>
    <t>Wdr91</t>
  </si>
  <si>
    <t>WD repeat-containing protein 91</t>
  </si>
  <si>
    <t>AHCGEVYSVEFSCDENAVYSIGEDRK</t>
  </si>
  <si>
    <t>AHC(UniMod:4)GEVYSVEFSC(UniMod:4)DENAVYSIGEDRK</t>
  </si>
  <si>
    <t>AHC(UniMod:4)GEVYSVEFSC(UniMod:4)DENAVYSIGEDRK4</t>
  </si>
  <si>
    <t>DSFSSQATK</t>
  </si>
  <si>
    <t>DSFSSQATK2</t>
  </si>
  <si>
    <t>DSVPGAKDGK</t>
  </si>
  <si>
    <t>DSVPGAKDGK1</t>
  </si>
  <si>
    <t>EEQQQEEEAAALVQHK</t>
  </si>
  <si>
    <t>EEQQQEEEAAALVQHK2</t>
  </si>
  <si>
    <t>KEEQQQEEEAAALVQHK</t>
  </si>
  <si>
    <t>KEEQQQEEEAAALVQHK3</t>
  </si>
  <si>
    <t>LEDIYRPTINK</t>
  </si>
  <si>
    <t>LEDIYRPTINK3</t>
  </si>
  <si>
    <t>LFDMQQHECAMSWK</t>
  </si>
  <si>
    <t>LFDMQQHEC(UniMod:4)AMSWK</t>
  </si>
  <si>
    <t>LFDMQQHEC(UniMod:4)AMSWK2</t>
  </si>
  <si>
    <t>LFDMQQHEC(UniMod:4)AMSWK3</t>
  </si>
  <si>
    <t>LGDSELALVCSQR</t>
  </si>
  <si>
    <t>LGDSELALVC(UniMod:4)SQR</t>
  </si>
  <si>
    <t>LGDSELALVC(UniMod:4)SQR2</t>
  </si>
  <si>
    <t>LLLWDTK</t>
  </si>
  <si>
    <t>LLLWDTK2</t>
  </si>
  <si>
    <t>LSPAQGPPQAQSSAK</t>
  </si>
  <si>
    <t>LSPAQGPPQAQSSAK2</t>
  </si>
  <si>
    <t>QATELQNQAEWK</t>
  </si>
  <si>
    <t>QATELQNQAEWK2</t>
  </si>
  <si>
    <t>RVASLDVDGVIK</t>
  </si>
  <si>
    <t>RVASLDVDGVIK3</t>
  </si>
  <si>
    <t>VWSFNPIMQTK</t>
  </si>
  <si>
    <t>VWSFNPIMQTK2</t>
  </si>
  <si>
    <t>Q9JM98</t>
  </si>
  <si>
    <t>WRP73_MOUSE</t>
  </si>
  <si>
    <t>Wrap73</t>
  </si>
  <si>
    <t>WD repeat-containing protein WRAP73</t>
  </si>
  <si>
    <t>AMAGALSTSESK</t>
  </si>
  <si>
    <t>AMAGALSTSESK2</t>
  </si>
  <si>
    <t>DHFCLCFLETK</t>
  </si>
  <si>
    <t>DHFC(UniMod:4)LC(UniMod:4)FLETK</t>
  </si>
  <si>
    <t>DHFC(UniMod:4)LC(UniMod:4)FLETK2</t>
  </si>
  <si>
    <t>GLVQVWSLEQPEWHCK</t>
  </si>
  <si>
    <t>GLVQVWSLEQPEWHC(UniMod:4)K</t>
  </si>
  <si>
    <t>GLVQVWSLEQPEWHC(UniMod:4)K3</t>
  </si>
  <si>
    <t>IDEGSAGLVASCWSPDGR</t>
  </si>
  <si>
    <t>IDEGSAGLVASC(UniMod:4)WSPDGR</t>
  </si>
  <si>
    <t>IDEGSAGLVASC(UniMod:4)WSPDGR3</t>
  </si>
  <si>
    <t>ITVWSLCTK</t>
  </si>
  <si>
    <t>ITVWSLC(UniMod:4)TK</t>
  </si>
  <si>
    <t>ITVWSLC(UniMod:4)TK2</t>
  </si>
  <si>
    <t>LAICTGGSK</t>
  </si>
  <si>
    <t>LAIC(UniMod:4)TGGSK</t>
  </si>
  <si>
    <t>LAIC(UniMod:4)TGGSK1</t>
  </si>
  <si>
    <t>LAIC(UniMod:4)TGGSK2</t>
  </si>
  <si>
    <t>LFVVLEHMSPVR</t>
  </si>
  <si>
    <t>LFVVLEHMSPVR2</t>
  </si>
  <si>
    <t>LFVVLEHMSPVR3</t>
  </si>
  <si>
    <t>LLNHVTWK</t>
  </si>
  <si>
    <t>LLNHVTWK2</t>
  </si>
  <si>
    <t>NDNVPNAVWIWDIQK</t>
  </si>
  <si>
    <t>NDNVPNAVWIWDIQK2</t>
  </si>
  <si>
    <t>SFQWDPQQPR</t>
  </si>
  <si>
    <t>SFQWDPQQPR2</t>
  </si>
  <si>
    <t>YEIASGPVSLQTLK</t>
  </si>
  <si>
    <t>YEIASGPVSLQTLK2</t>
  </si>
  <si>
    <t>Q3UKJ7</t>
  </si>
  <si>
    <t>Q3UKJ7;Q3UKJ7-2</t>
  </si>
  <si>
    <t>SMU1_MOUSE</t>
  </si>
  <si>
    <t>Smu1</t>
  </si>
  <si>
    <t>WD40 repeat-containing protein SMU1</t>
  </si>
  <si>
    <t>AAIAQALAGEVSVVPPSRLMALLGQALK</t>
  </si>
  <si>
    <t>AAIAQALAGEVSVVPPSRLMALLGQALK3</t>
  </si>
  <si>
    <t>AAIAQALAGEVSVVPPSRLMALLGQALK4</t>
  </si>
  <si>
    <t>DSSQILSASFDQTIR</t>
  </si>
  <si>
    <t>DSSQILSASFDQTIR2</t>
  </si>
  <si>
    <t>DSSQILSASFDQTIR3</t>
  </si>
  <si>
    <t>DVEEEKFPTQLSR</t>
  </si>
  <si>
    <t>DVEEEKFPTQLSR3</t>
  </si>
  <si>
    <t>EAYPDGSSK</t>
  </si>
  <si>
    <t>EAYPDGSSK1</t>
  </si>
  <si>
    <t>EGGDFVCCALSPR</t>
  </si>
  <si>
    <t>EGGDFVC(UniMod:4)C(UniMod:4)ALSPR</t>
  </si>
  <si>
    <t>EGGDFVC(UniMod:4)C(UniMod:4)ALSPR2</t>
  </si>
  <si>
    <t>FPTQLSR</t>
  </si>
  <si>
    <t>FPTQLSR2</t>
  </si>
  <si>
    <t>FSPDGQYLVTGSVDGFIEVWNFTTGK</t>
  </si>
  <si>
    <t>FSPDGQYLVTGSVDGFIEVWNFTTGK3</t>
  </si>
  <si>
    <t>LIMQYLK</t>
  </si>
  <si>
    <t>LIMQYLK2</t>
  </si>
  <si>
    <t>NPEHFVVCNR</t>
  </si>
  <si>
    <t>NPEHFVVC(UniMod:4)NR</t>
  </si>
  <si>
    <t>NPEHFVVC(UniMod:4)NR2</t>
  </si>
  <si>
    <t>NPEHFVVC(UniMod:4)NR3</t>
  </si>
  <si>
    <t>SNTVVIMNMQGQIVR</t>
  </si>
  <si>
    <t>SNTVVIMNMQGQIVR2</t>
  </si>
  <si>
    <t>SNTVVIMNMQGQIVR3</t>
  </si>
  <si>
    <t>TLTVHEK</t>
  </si>
  <si>
    <t>TLTVHEK2</t>
  </si>
  <si>
    <t>TTECSNTFK</t>
  </si>
  <si>
    <t>TTEC(UniMod:4)SNTFK</t>
  </si>
  <si>
    <t>TTEC(UniMod:4)SNTFK2</t>
  </si>
  <si>
    <t>WQQHQGLLPPGMTIDLFR</t>
  </si>
  <si>
    <t>WQQHQGLLPPGMTIDLFR3</t>
  </si>
  <si>
    <t>YIHLENLLAR</t>
  </si>
  <si>
    <t>YIHLENLLAR3</t>
  </si>
  <si>
    <t>P47810</t>
  </si>
  <si>
    <t>WEE1_MOUSE</t>
  </si>
  <si>
    <t>Wee1</t>
  </si>
  <si>
    <t>Wee1-like protein kinase</t>
  </si>
  <si>
    <t>IGSGEFGSVFK</t>
  </si>
  <si>
    <t>IGSGEFGSVFK2</t>
  </si>
  <si>
    <t>PLAGSVDEQNALR</t>
  </si>
  <si>
    <t>PLAGSVDEQNALR2</t>
  </si>
  <si>
    <t>QTPQVNINPFTPDPVLLHSSGR</t>
  </si>
  <si>
    <t>QTPQVNINPFTPDPVLLHSSGR3</t>
  </si>
  <si>
    <t>Q65Z40</t>
  </si>
  <si>
    <t>WAPL_MOUSE</t>
  </si>
  <si>
    <t>Wapl</t>
  </si>
  <si>
    <t>Wings apart-like protein homolog</t>
  </si>
  <si>
    <t>AENSICVADSNPLPYQNVTNHVGK</t>
  </si>
  <si>
    <t>AENSIC(UniMod:4)VADSNPLPYQNVTNHVGK</t>
  </si>
  <si>
    <t>AENSIC(UniMod:4)VADSNPLPYQNVTNHVGK3</t>
  </si>
  <si>
    <t>AHGMVAMVFK</t>
  </si>
  <si>
    <t>AHGMVAMVFK2</t>
  </si>
  <si>
    <t>AIIGVLLNLTNDNEWGSTK</t>
  </si>
  <si>
    <t>AIIGVLLNLTNDNEWGSTK3</t>
  </si>
  <si>
    <t>ALQHCEDLIQQYNR</t>
  </si>
  <si>
    <t>ALQHC(UniMod:4)EDLIQQYNR</t>
  </si>
  <si>
    <t>ALQHC(UniMod:4)EDLIQQYNR2</t>
  </si>
  <si>
    <t>ALQHC(UniMod:4)EDLIQQYNR3</t>
  </si>
  <si>
    <t>ANSESSKDGLNQAK</t>
  </si>
  <si>
    <t>ANSESSKDGLNQAK2</t>
  </si>
  <si>
    <t>APAPPLK</t>
  </si>
  <si>
    <t>APAPPLK1</t>
  </si>
  <si>
    <t>CAMPSFR</t>
  </si>
  <si>
    <t>C(UniMod:4)AMPSFR</t>
  </si>
  <si>
    <t>C(UniMod:4)AMPSFR2</t>
  </si>
  <si>
    <t>CLSVISLATK</t>
  </si>
  <si>
    <t>C(UniMod:4)LSVISLATK</t>
  </si>
  <si>
    <t>C(UniMod:4)LSVISLATK2</t>
  </si>
  <si>
    <t>CSHVVGEDSFASDR</t>
  </si>
  <si>
    <t>C(UniMod:4)SHVVGEDSFASDR</t>
  </si>
  <si>
    <t>C(UniMod:4)SHVVGEDSFASDR2</t>
  </si>
  <si>
    <t>DRLNMDLDR</t>
  </si>
  <si>
    <t>DRLNMDLDR2</t>
  </si>
  <si>
    <t>DYTVLHPSCLSVCNVTIQDTMER</t>
  </si>
  <si>
    <t>DYTVLHPSC(UniMod:4)LSVC(UniMod:4)NVTIQDTMER</t>
  </si>
  <si>
    <t>DYTVLHPSC(UniMod:4)LSVC(UniMod:4)NVTIQDTMER3</t>
  </si>
  <si>
    <t>ECVDHLSRDDEDEEK</t>
  </si>
  <si>
    <t>EC(UniMod:4)VDHLSRDDEDEEK</t>
  </si>
  <si>
    <t>EC(UniMod:4)VDHLSRDDEDEEK3</t>
  </si>
  <si>
    <t>ELYTVVQHVK</t>
  </si>
  <si>
    <t>ELYTVVQHVK3</t>
  </si>
  <si>
    <t>ETNDTWNSQSGK</t>
  </si>
  <si>
    <t>ETNDTWNSQSGK2</t>
  </si>
  <si>
    <t>FDEVFSNK</t>
  </si>
  <si>
    <t>FDEVFSNK2</t>
  </si>
  <si>
    <t>FDIRVLGLGLLINLVEYSAR</t>
  </si>
  <si>
    <t>FDIRVLGLGLLINLVEYSAR3</t>
  </si>
  <si>
    <t>FLSFMNLTCAVGTTGQK</t>
  </si>
  <si>
    <t>FLSFMNLTC(UniMod:4)AVGTTGQK</t>
  </si>
  <si>
    <t>FLSFMNLTC(UniMod:4)AVGTTGQK3</t>
  </si>
  <si>
    <t>GSASCGTSFR</t>
  </si>
  <si>
    <t>GSASC(UniMod:4)GTSFR</t>
  </si>
  <si>
    <t>GSASC(UniMod:4)GTSFR2</t>
  </si>
  <si>
    <t>HLDLENITTGHLAMETLLSLTSK</t>
  </si>
  <si>
    <t>HLDLENITTGHLAMETLLSLTSK3</t>
  </si>
  <si>
    <t>HLDLENITTGHLAMETLLSLTSK4</t>
  </si>
  <si>
    <t>HLDLENITTGHLAMETLLSLTSKR</t>
  </si>
  <si>
    <t>HLDLENITTGHLAMETLLSLTSKR4</t>
  </si>
  <si>
    <t>HMEDCIVASYTALLLGCLCQESPINVTTVR</t>
  </si>
  <si>
    <t>HMEDC(UniMod:4)IVASYTALLLGC(UniMod:4)LC(UniMod:4)QESPINVTTVR</t>
  </si>
  <si>
    <t>HMEDC(UniMod:4)IVASYTALLLGC(UniMod:4)LC(UniMod:4)QESPINVTTVR4</t>
  </si>
  <si>
    <t>KEEEDEELDLNK</t>
  </si>
  <si>
    <t>KEEEDEELDLNK2</t>
  </si>
  <si>
    <t>KPNAETAVASEYK</t>
  </si>
  <si>
    <t>KPNAETAVASEYK2</t>
  </si>
  <si>
    <t>LAGQVHAVQALVQLFLER</t>
  </si>
  <si>
    <t>LAGQVHAVQALVQLFLER3</t>
  </si>
  <si>
    <t>LEFFGFEDHDETGGDEGGSGSSNYK</t>
  </si>
  <si>
    <t>LEFFGFEDHDETGGDEGGSGSSNYK3</t>
  </si>
  <si>
    <t>LLGGLDHIVDK</t>
  </si>
  <si>
    <t>LLGGLDHIVDK3</t>
  </si>
  <si>
    <t>LLTSDKVENFSEEHEK</t>
  </si>
  <si>
    <t>LLTSDKVENFSEEHEK3</t>
  </si>
  <si>
    <t>LLTSDKVENFSEEHEK4</t>
  </si>
  <si>
    <t>LMDGTSQSLAK</t>
  </si>
  <si>
    <t>LMDGTSQSLAK2</t>
  </si>
  <si>
    <t>SEDCILSLDNESLLEMKDEDLK</t>
  </si>
  <si>
    <t>SEDC(UniMod:4)ILSLDNESLLEMKDEDLK</t>
  </si>
  <si>
    <t>SEDC(UniMod:4)ILSLDNESLLEMKDEDLK3</t>
  </si>
  <si>
    <t>SGEWQETSGEIQWVSTEK</t>
  </si>
  <si>
    <t>SGEWQETSGEIQWVSTEK3</t>
  </si>
  <si>
    <t>TGEQEGLIGTAMNCVLQVPK</t>
  </si>
  <si>
    <t>TGEQEGLIGTAMNC(UniMod:4)VLQVPK</t>
  </si>
  <si>
    <t>TGEQEGLIGTAMNC(UniMod:4)VLQVPK3</t>
  </si>
  <si>
    <t>TGLYEWDNDFEDIR</t>
  </si>
  <si>
    <t>TGLYEWDNDFEDIR2</t>
  </si>
  <si>
    <t>TVTIPTQPYQEIVTALK</t>
  </si>
  <si>
    <t>TVTIPTQPYQEIVTALK3</t>
  </si>
  <si>
    <t>VENFSEEHEK</t>
  </si>
  <si>
    <t>VENFSEEHEK2</t>
  </si>
  <si>
    <t>VENFSEEHEK3</t>
  </si>
  <si>
    <t>VLGLGLLINLVEYSAR</t>
  </si>
  <si>
    <t>VLGLGLLINLVEYSAR2</t>
  </si>
  <si>
    <t>WGETTFMAK</t>
  </si>
  <si>
    <t>WGETTFMAK2</t>
  </si>
  <si>
    <t>P56695</t>
  </si>
  <si>
    <t>WFS1_MOUSE</t>
  </si>
  <si>
    <t>Wfs1</t>
  </si>
  <si>
    <t>Wolframin</t>
  </si>
  <si>
    <t>QGSLIEFSTILEGR</t>
  </si>
  <si>
    <t>QGSLIEFSTILEGR2</t>
  </si>
  <si>
    <t>SPEDLPLR</t>
  </si>
  <si>
    <t>SPEDLPLR2</t>
  </si>
  <si>
    <t>TQILCSHLEGHR</t>
  </si>
  <si>
    <t>TQILC(UniMod:4)SHLEGHR</t>
  </si>
  <si>
    <t>TQILC(UniMod:4)SHLEGHR3</t>
  </si>
  <si>
    <t>Q923D5</t>
  </si>
  <si>
    <t>WBP11_MOUSE</t>
  </si>
  <si>
    <t>Wbp11</t>
  </si>
  <si>
    <t>WW domain-binding protein 11</t>
  </si>
  <si>
    <t>ADDASAATIEK</t>
  </si>
  <si>
    <t>ADDASAATIEK2</t>
  </si>
  <si>
    <t>AQLSQYFDAVK</t>
  </si>
  <si>
    <t>AQLSQYFDAVK2</t>
  </si>
  <si>
    <t>AVSILPLLGHGVPR</t>
  </si>
  <si>
    <t>AVSILPLLGHGVPR2</t>
  </si>
  <si>
    <t>AVSILPLLGHGVPR3</t>
  </si>
  <si>
    <t>DEDMLYSPELAQR</t>
  </si>
  <si>
    <t>DEDMLYSPELAQR2</t>
  </si>
  <si>
    <t>DMEKLDEMEFNPVQQPQLNEK</t>
  </si>
  <si>
    <t>DMEKLDEMEFNPVQQPQLNEK3</t>
  </si>
  <si>
    <t>ELTPLQAMMLR</t>
  </si>
  <si>
    <t>ELTPLQAMMLR3</t>
  </si>
  <si>
    <t>FADMPGK</t>
  </si>
  <si>
    <t>FADMPGK2</t>
  </si>
  <si>
    <t>KLEVEYEQK</t>
  </si>
  <si>
    <t>KLEVEYEQK2</t>
  </si>
  <si>
    <t>KPPGPPPGPPPPQVLQMYGR</t>
  </si>
  <si>
    <t>KPPGPPPGPPPPQVLQMYGR3</t>
  </si>
  <si>
    <t>KVGFALDLPPR</t>
  </si>
  <si>
    <t>KVGFALDLPPR3</t>
  </si>
  <si>
    <t>LDEMEFNPVQQPQLNEK</t>
  </si>
  <si>
    <t>LDEMEFNPVQQPQLNEK3</t>
  </si>
  <si>
    <t>LRETFER</t>
  </si>
  <si>
    <t>LRETFER2</t>
  </si>
  <si>
    <t>RAQLSQYFDAVK</t>
  </si>
  <si>
    <t>RAQLSQYFDAVK3</t>
  </si>
  <si>
    <t>RDEDMLYSPELAQR</t>
  </si>
  <si>
    <t>RDEDMLYSPELAQR3</t>
  </si>
  <si>
    <t>RSEDDSAVPVAK</t>
  </si>
  <si>
    <t>RSEDDSAVPVAK3</t>
  </si>
  <si>
    <t>P97765</t>
  </si>
  <si>
    <t>P97765;P97765-2</t>
  </si>
  <si>
    <t>WBP2_MOUSE</t>
  </si>
  <si>
    <t>Wbp2</t>
  </si>
  <si>
    <t>WW domain-binding protein 2</t>
  </si>
  <si>
    <t>AEAGGGWEGSASYK</t>
  </si>
  <si>
    <t>AEAGGGWEGSASYK2</t>
  </si>
  <si>
    <t>GTVYLTPYR</t>
  </si>
  <si>
    <t>GTVYLTPYR2</t>
  </si>
  <si>
    <t>LTFTAGGAIEFGQR</t>
  </si>
  <si>
    <t>LTFTAGGAIEFGQR2</t>
  </si>
  <si>
    <t>MLQVASQASR</t>
  </si>
  <si>
    <t>MLQVASQASR2</t>
  </si>
  <si>
    <t>NVPEAFK</t>
  </si>
  <si>
    <t>NVPEAFK1</t>
  </si>
  <si>
    <t>Q61048</t>
  </si>
  <si>
    <t>WBP4_MOUSE</t>
  </si>
  <si>
    <t>Wbp4</t>
  </si>
  <si>
    <t>WW domain-binding protein 4</t>
  </si>
  <si>
    <t>AYQEDLK</t>
  </si>
  <si>
    <t>AYQEDLK1</t>
  </si>
  <si>
    <t>AYQEDLK2</t>
  </si>
  <si>
    <t>EFAAMEAAALK</t>
  </si>
  <si>
    <t>EFAAMEAAALK2</t>
  </si>
  <si>
    <t>STNPYGEWQEIK</t>
  </si>
  <si>
    <t>STNPYGEWQEIK2</t>
  </si>
  <si>
    <t>TVSSLGVAADGVAPVFKK</t>
  </si>
  <si>
    <t>TVSSLGVAADGVAPVFKK2</t>
  </si>
  <si>
    <t>Q924H7;Q924H7-2</t>
  </si>
  <si>
    <t>WAC_MOUSE</t>
  </si>
  <si>
    <t>Wac</t>
  </si>
  <si>
    <t>WW domain-containing adapter protein with coiled-coil</t>
  </si>
  <si>
    <t>AETHSSSTPVQHPIK</t>
  </si>
  <si>
    <t>AETHSSSTPVQHPIK4</t>
  </si>
  <si>
    <t>Q924H7;Q924H7-2;Q924H7-3</t>
  </si>
  <si>
    <t>DAADPSPPNK</t>
  </si>
  <si>
    <t>DAADPSPPNK2</t>
  </si>
  <si>
    <t>EVMQATATSGFTSGMEDK</t>
  </si>
  <si>
    <t>EVMQATATSGFTSGMEDK2</t>
  </si>
  <si>
    <t>LAVNSFPK</t>
  </si>
  <si>
    <t>LAVNSFPK1</t>
  </si>
  <si>
    <t>LREEAHNMGSVHMSEICTELK</t>
  </si>
  <si>
    <t>LREEAHNMGSVHMSEIC(UniMod:4)TELK</t>
  </si>
  <si>
    <t>LREEAHNMGSVHMSEIC(UniMod:4)TELK3</t>
  </si>
  <si>
    <t>PACSLTPTLAAHFNDNLIK</t>
  </si>
  <si>
    <t>PAC(UniMod:4)SLTPTLAAHFNDNLIK</t>
  </si>
  <si>
    <t>PAC(UniMod:4)SLTPTLAAHFNDNLIK3</t>
  </si>
  <si>
    <t>PLISTPPVSSQPK</t>
  </si>
  <si>
    <t>PLISTPPVSSQPK2</t>
  </si>
  <si>
    <t>QGPVSHSATQQPVTADK</t>
  </si>
  <si>
    <t>QGPVSHSATQQPVTADK2</t>
  </si>
  <si>
    <t>QGPVSHSATQQPVTADK3</t>
  </si>
  <si>
    <t>QQSHDPVSPR</t>
  </si>
  <si>
    <t>QQSHDPVSPR2</t>
  </si>
  <si>
    <t>TEVSQWEK</t>
  </si>
  <si>
    <t>TEVSQWEK2</t>
  </si>
  <si>
    <t>TSDAPYDSADDWSEHISSSGKK</t>
  </si>
  <si>
    <t>TSDAPYDSADDWSEHISSSGKK3</t>
  </si>
  <si>
    <t>VCEIQATLR</t>
  </si>
  <si>
    <t>VC(UniMod:4)EIQATLR</t>
  </si>
  <si>
    <t>VC(UniMod:4)EIQATLR2</t>
  </si>
  <si>
    <t>Q91WL8</t>
  </si>
  <si>
    <t>WWOX_MOUSE</t>
  </si>
  <si>
    <t>Wwox</t>
  </si>
  <si>
    <t>WW domain-containing oxidoreductase</t>
  </si>
  <si>
    <t>CLPSEEAQSEETAR</t>
  </si>
  <si>
    <t>C(UniMod:4)LPSEEAQSEETAR</t>
  </si>
  <si>
    <t>C(UniMod:4)LPSEEAQSEETAR2</t>
  </si>
  <si>
    <t>Q91WL8;Q91WL8-2;Q91WL8-3;Q91WL8-4</t>
  </si>
  <si>
    <t>DGWVYYANHTEEK</t>
  </si>
  <si>
    <t>DGWVYYANHTEEK2</t>
  </si>
  <si>
    <t>Q91WL8;Q91WL8-3;Q91WL8-4</t>
  </si>
  <si>
    <t>LCNILFSNELHR</t>
  </si>
  <si>
    <t>LC(UniMod:4)NILFSNELHR</t>
  </si>
  <si>
    <t>LC(UniMod:4)NILFSNELHR3</t>
  </si>
  <si>
    <t>SDYWAMLAYNR</t>
  </si>
  <si>
    <t>SDYWAMLAYNR2</t>
  </si>
  <si>
    <t>SFALHGAHVILACR</t>
  </si>
  <si>
    <t>SFALHGAHVILAC(UniMod:4)R</t>
  </si>
  <si>
    <t>SFALHGAHVILAC(UniMod:4)R2</t>
  </si>
  <si>
    <t>VEAMTLDLAVLR</t>
  </si>
  <si>
    <t>VEAMTLDLAVLR2</t>
  </si>
  <si>
    <t>VIVVSSESHR</t>
  </si>
  <si>
    <t>VIVVSSESHR2</t>
  </si>
  <si>
    <t>Q6P1B1</t>
  </si>
  <si>
    <t>XPP1_MOUSE</t>
  </si>
  <si>
    <t>Xpnpep1</t>
  </si>
  <si>
    <t>Xaa-Pro aminopeptidase 1</t>
  </si>
  <si>
    <t>AFVSGFDGSAGTAIITEEHAAMWTDGR</t>
  </si>
  <si>
    <t>AFVSGFDGSAGTAIITEEHAAMWTDGR3</t>
  </si>
  <si>
    <t>ECDWLNSYHQTCR</t>
  </si>
  <si>
    <t>EC(UniMod:4)DWLNSYHQTC(UniMod:4)R</t>
  </si>
  <si>
    <t>EC(UniMod:4)DWLNSYHQTC(UniMod:4)R2</t>
  </si>
  <si>
    <t>GHIAVSAAVFPTGTK</t>
  </si>
  <si>
    <t>GHIAVSAAVFPTGTK3</t>
  </si>
  <si>
    <t>NSAESDGMR</t>
  </si>
  <si>
    <t>NSAESDGMR2</t>
  </si>
  <si>
    <t>B7ZMP1;B7ZMP1-2</t>
  </si>
  <si>
    <t>XPP3_MOUSE</t>
  </si>
  <si>
    <t>Xpnpep3</t>
  </si>
  <si>
    <t>Xaa-Pro aminopeptidase 3</t>
  </si>
  <si>
    <t>ELWDGPR</t>
  </si>
  <si>
    <t>ELWDGPR2</t>
  </si>
  <si>
    <t>GADILAYPPVVAGGNR</t>
  </si>
  <si>
    <t>GADILAYPPVVAGGNR2</t>
  </si>
  <si>
    <t>GADILAYPPVVAGGNR3</t>
  </si>
  <si>
    <t>LMALVHK</t>
  </si>
  <si>
    <t>LMALVHK2</t>
  </si>
  <si>
    <t>LRAETNMVWYDWMK</t>
  </si>
  <si>
    <t>LRAETNMVWYDWMK3</t>
  </si>
  <si>
    <t>LTSEAFIETMFASK</t>
  </si>
  <si>
    <t>LTSEAFIETMFASK3</t>
  </si>
  <si>
    <t>PSHAQLHSDYMQPLTEAK</t>
  </si>
  <si>
    <t>PSHAQLHSDYMQPLTEAK3</t>
  </si>
  <si>
    <t>PSHAQLHSDYMQPLTEAK4</t>
  </si>
  <si>
    <t>SVQQLIQR</t>
  </si>
  <si>
    <t>SVQQLIQR2</t>
  </si>
  <si>
    <t>TWPVNGR</t>
  </si>
  <si>
    <t>TWPVNGR2</t>
  </si>
  <si>
    <t>Q11136</t>
  </si>
  <si>
    <t>PEPD_MOUSE</t>
  </si>
  <si>
    <t>Pepd</t>
  </si>
  <si>
    <t>Xaa-Pro dipeptidase</t>
  </si>
  <si>
    <t>AIYEAVLR</t>
  </si>
  <si>
    <t>AIYEAVLR1</t>
  </si>
  <si>
    <t>EASFEGISK</t>
  </si>
  <si>
    <t>EASFEGISK2</t>
  </si>
  <si>
    <t>GVNTDSGSVCR</t>
  </si>
  <si>
    <t>GVNTDSGSVC(UniMod:4)R</t>
  </si>
  <si>
    <t>GVNTDSGSVC(UniMod:4)R2</t>
  </si>
  <si>
    <t>IEEDVVVTDSGMELLTCVPR</t>
  </si>
  <si>
    <t>IEEDVVVTDSGMELLTC(UniMod:4)VPR</t>
  </si>
  <si>
    <t>IEEDVVVTDSGMELLTC(UniMod:4)VPR3</t>
  </si>
  <si>
    <t>LPDSYATWMGK</t>
  </si>
  <si>
    <t>LPDSYATWMGK2</t>
  </si>
  <si>
    <t>NPSVLLTLR</t>
  </si>
  <si>
    <t>NPSVLLTLR2</t>
  </si>
  <si>
    <t>PSFSLGNETLK</t>
  </si>
  <si>
    <t>PSFSLGNETLK2</t>
  </si>
  <si>
    <t>TDMELEVLR</t>
  </si>
  <si>
    <t>TDMELEVLR2</t>
  </si>
  <si>
    <t>TVEEIEACMAGCDK</t>
  </si>
  <si>
    <t>TVEEIEAC(UniMod:4)MAGC(UniMod:4)DK</t>
  </si>
  <si>
    <t>TVEEIEAC(UniMod:4)MAGC(UniMod:4)DK2</t>
  </si>
  <si>
    <t>TVMSTMKPGVWWPDMHR</t>
  </si>
  <si>
    <t>TVMSTMKPGVWWPDMHR3</t>
  </si>
  <si>
    <t>TVMSTMKPGVWWPDMHR4</t>
  </si>
  <si>
    <t>YAVDDVQYTDEIASVLTSR</t>
  </si>
  <si>
    <t>YAVDDVQYTDEIASVLTSR3</t>
  </si>
  <si>
    <t>Q00519</t>
  </si>
  <si>
    <t>XDH_MOUSE</t>
  </si>
  <si>
    <t>Xdh</t>
  </si>
  <si>
    <t>Xanthine dehydrogenase/oxidase</t>
  </si>
  <si>
    <t>AVGEPPLFLASSIFFAIK</t>
  </si>
  <si>
    <t>AVGEPPLFLASSIFFAIK2</t>
  </si>
  <si>
    <t>AVGEPPLFLASSIFFAIK3</t>
  </si>
  <si>
    <t>CMLDRDEDMLITGGR</t>
  </si>
  <si>
    <t>C(UniMod:4)MLDRDEDMLITGGR</t>
  </si>
  <si>
    <t>C(UniMod:4)MLDRDEDMLITGGR3</t>
  </si>
  <si>
    <t>EGDLTHFNQK</t>
  </si>
  <si>
    <t>EGDLTHFNQK2</t>
  </si>
  <si>
    <t>FYLTVLQK</t>
  </si>
  <si>
    <t>FYLTVLQK2</t>
  </si>
  <si>
    <t>GEAGEMELFVSTQNTMK</t>
  </si>
  <si>
    <t>GEAGEMELFVSTQNTMK2</t>
  </si>
  <si>
    <t>GEFFSAFK</t>
  </si>
  <si>
    <t>GEFFSAFK2</t>
  </si>
  <si>
    <t>GQSEEDMVGR</t>
  </si>
  <si>
    <t>GQSEEDMVGR2</t>
  </si>
  <si>
    <t>IPAFGSIPIEFR</t>
  </si>
  <si>
    <t>IPAFGSIPIEFR2</t>
  </si>
  <si>
    <t>LDPTFASATLLFQK</t>
  </si>
  <si>
    <t>LDPTFASATLLFQK2</t>
  </si>
  <si>
    <t>LEGFTLPR</t>
  </si>
  <si>
    <t>LEGFTLPR2</t>
  </si>
  <si>
    <t>MVQVASR</t>
  </si>
  <si>
    <t>MVQVASR2</t>
  </si>
  <si>
    <t>SHGSQCGFCTPGIVMSMYTLLR</t>
  </si>
  <si>
    <t>SHGSQC(UniMod:4)GFC(UniMod:4)TPGIVMSMYTLLR</t>
  </si>
  <si>
    <t>SHGSQC(UniMod:4)GFC(UniMod:4)TPGIVMSMYTLLR3</t>
  </si>
  <si>
    <t>STLISTAVALAAYK</t>
  </si>
  <si>
    <t>STLISTAVALAAYK2</t>
  </si>
  <si>
    <t>TQSFIAK</t>
  </si>
  <si>
    <t>TQSFIAK1</t>
  </si>
  <si>
    <t>TTVDELVFFVNGK</t>
  </si>
  <si>
    <t>TTVDELVFFVNGK2</t>
  </si>
  <si>
    <t>TVWMDHTFFPGYRR</t>
  </si>
  <si>
    <t>TVWMDHTFFPGYRR4</t>
  </si>
  <si>
    <t>VTWIQVSTMEELLDLK</t>
  </si>
  <si>
    <t>VTWIQVSTMEELLDLK2</t>
  </si>
  <si>
    <t>VTWIQVSTMEELLDLK3</t>
  </si>
  <si>
    <t>Q5NBU8</t>
  </si>
  <si>
    <t>XAF1_MOUSE</t>
  </si>
  <si>
    <t>Xaf1</t>
  </si>
  <si>
    <t>XIAP-associated factor 1</t>
  </si>
  <si>
    <t>EHMEVVHQQTK</t>
  </si>
  <si>
    <t>EHMEVVHQQTK2</t>
  </si>
  <si>
    <t>FCELAVQLSNLDVHESHCGSR</t>
  </si>
  <si>
    <t>FC(UniMod:4)ELAVQLSNLDVHESHC(UniMod:4)GSR</t>
  </si>
  <si>
    <t>FC(UniMod:4)ELAVQLSNLDVHESHC(UniMod:4)GSR4</t>
  </si>
  <si>
    <t>Q5NBU8;Q5NBU8-3</t>
  </si>
  <si>
    <t>FIVLCPECEEPIPESK</t>
  </si>
  <si>
    <t>FIVLC(UniMod:4)PEC(UniMod:4)EEPIPESK</t>
  </si>
  <si>
    <t>FIVLC(UniMod:4)PEC(UniMod:4)EEPIPESK2</t>
  </si>
  <si>
    <t>NVASLHFMLHEAHCLR</t>
  </si>
  <si>
    <t>NVASLHFMLHEAHC(UniMod:4)LR</t>
  </si>
  <si>
    <t>NVASLHFMLHEAHC(UniMod:4)LR3</t>
  </si>
  <si>
    <t>NVASLHFMLHEAHC(UniMod:4)LR4</t>
  </si>
  <si>
    <t>QMIPENTYASHMK</t>
  </si>
  <si>
    <t>QMIPENTYASHMK2</t>
  </si>
  <si>
    <t>Q9R0X5;Q9R0X5-2;Q9R0X5-3;Q9R0X5-4</t>
  </si>
  <si>
    <t>RPGR_MOUSE</t>
  </si>
  <si>
    <t>Rpgr</t>
  </si>
  <si>
    <t>X-linked retinitis pigmentosa GTPase regulator</t>
  </si>
  <si>
    <t>EEDSASLLQR</t>
  </si>
  <si>
    <t>EEDSASLLQR2</t>
  </si>
  <si>
    <t>Q9R0X5;Q9R0X5-2;Q9R0X5-3;Q9R0X5-4;Q9R0X5-5</t>
  </si>
  <si>
    <t>LYMFGSNNWGQLGLGSK</t>
  </si>
  <si>
    <t>LYMFGSNNWGQLGLGSK2</t>
  </si>
  <si>
    <t>Q9EPQ2;Q9EPQ2-3;Q9EPQ2-4</t>
  </si>
  <si>
    <t>Q9EPQ2;Q9EPQ2-3;Q9EPQ2-4;Q9EPQ2-5</t>
  </si>
  <si>
    <t>RPGR1_MOUSE</t>
  </si>
  <si>
    <t>Rpgrip1</t>
  </si>
  <si>
    <t>X-linked retinitis pigmentosa GTPase regulator-interacting protein 1</t>
  </si>
  <si>
    <t>VIDLDPVEHQSR</t>
  </si>
  <si>
    <t>VIDLDPVEHQSR2</t>
  </si>
  <si>
    <t>P27641</t>
  </si>
  <si>
    <t>XRCC5_MOUSE</t>
  </si>
  <si>
    <t>Xrcc5</t>
  </si>
  <si>
    <t>X-ray repair cross-complementing protein 5</t>
  </si>
  <si>
    <t>ALHLQER</t>
  </si>
  <si>
    <t>ALHLQER2</t>
  </si>
  <si>
    <t>CTPTEAQLSAIDDLIDSMSLVK</t>
  </si>
  <si>
    <t>C(UniMod:4)TPTEAQLSAIDDLIDSMSLVK</t>
  </si>
  <si>
    <t>C(UniMod:4)TPTEAQLSAIDDLIDSMSLVK3</t>
  </si>
  <si>
    <t>DAYECLVYVQLPFMEDLR</t>
  </si>
  <si>
    <t>DAYEC(UniMod:4)LVYVQLPFMEDLR</t>
  </si>
  <si>
    <t>DAYEC(UniMod:4)LVYVQLPFMEDLR3</t>
  </si>
  <si>
    <t>DEGPGSSITAEEATK</t>
  </si>
  <si>
    <t>DEGPGSSITAEEATK2</t>
  </si>
  <si>
    <t>EEAIQFSEEQR</t>
  </si>
  <si>
    <t>EEAIQFSEEQR2</t>
  </si>
  <si>
    <t>EEDHISISSLAEGNITK</t>
  </si>
  <si>
    <t>EEDHISISSLAEGNITK3</t>
  </si>
  <si>
    <t>FFMGHQVLK</t>
  </si>
  <si>
    <t>FFMGHQVLK2</t>
  </si>
  <si>
    <t>GDLDSGLDHLK</t>
  </si>
  <si>
    <t>GDLDSGLDHLK2</t>
  </si>
  <si>
    <t>GDLDSGLDHLKPSFPQK</t>
  </si>
  <si>
    <t>GDLDSGLDHLKPSFPQK4</t>
  </si>
  <si>
    <t>HIEVFTDLSSPFSQDQLDVIICNLK</t>
  </si>
  <si>
    <t>HIEVFTDLSSPFSQDQLDVIIC(UniMod:4)NLK</t>
  </si>
  <si>
    <t>HIEVFTDLSSPFSQDQLDVIIC(UniMod:4)NLK3</t>
  </si>
  <si>
    <t>HLMLPDFDLLEDIGNK</t>
  </si>
  <si>
    <t>HLMLPDFDLLEDIGNK2</t>
  </si>
  <si>
    <t>HLMLPDFDLLEDIGNK3</t>
  </si>
  <si>
    <t>IASFEEASLQLISHIEQFLDTNETLYFMK</t>
  </si>
  <si>
    <t>IASFEEASLQLISHIEQFLDTNETLYFMK4</t>
  </si>
  <si>
    <t>KCTPTEAQLSAIDDLIDSMSLVK</t>
  </si>
  <si>
    <t>KC(UniMod:4)TPTEAQLSAIDDLIDSMSLVK</t>
  </si>
  <si>
    <t>KC(UniMod:4)TPTEAQLSAIDDLIDSMSLVK3</t>
  </si>
  <si>
    <t>KNEEEDIVEDLFPTSK</t>
  </si>
  <si>
    <t>KNEEEDIVEDLFPTSK2</t>
  </si>
  <si>
    <t>KNQVTAQDVFQDNHEEGPAAK</t>
  </si>
  <si>
    <t>KNQVTAQDVFQDNHEEGPAAK3</t>
  </si>
  <si>
    <t>NGEPGERGDLDSGLDHLK</t>
  </si>
  <si>
    <t>NGEPGERGDLDSGLDHLK2</t>
  </si>
  <si>
    <t>NGEPGERGDLDSGLDHLK3</t>
  </si>
  <si>
    <t>NQVTAQDVFQDNHEEGPAAK</t>
  </si>
  <si>
    <t>NQVTAQDVFQDNHEEGPAAK3</t>
  </si>
  <si>
    <t>QVFSESK</t>
  </si>
  <si>
    <t>QVFSESK1</t>
  </si>
  <si>
    <t>SGISLQFFLPFPIDK</t>
  </si>
  <si>
    <t>SGISLQFFLPFPIDK2</t>
  </si>
  <si>
    <t>SNPQVGVAFPYIK</t>
  </si>
  <si>
    <t>SNPQVGVAFPYIK3</t>
  </si>
  <si>
    <t>SWVVVDAR</t>
  </si>
  <si>
    <t>SWVVVDAR2</t>
  </si>
  <si>
    <t>TEKEEDHISISSLAEGNITK</t>
  </si>
  <si>
    <t>TEKEEDHISISSLAEGNITK3</t>
  </si>
  <si>
    <t>TLFPLTEVIKK</t>
  </si>
  <si>
    <t>TLFPLTEVIKK2</t>
  </si>
  <si>
    <t>VMTMFVQR</t>
  </si>
  <si>
    <t>VMTMFVQR2</t>
  </si>
  <si>
    <t>YGSDIIPFSK</t>
  </si>
  <si>
    <t>YGSDIIPFSK2</t>
  </si>
  <si>
    <t>P23475</t>
  </si>
  <si>
    <t>XRCC6_MOUSE</t>
  </si>
  <si>
    <t>Xrcc6</t>
  </si>
  <si>
    <t>X-ray repair cross-complementing protein 6</t>
  </si>
  <si>
    <t>DIITTAEDEDLGVHFEESSK</t>
  </si>
  <si>
    <t>DIITTAEDEDLGVHFEESSK3</t>
  </si>
  <si>
    <t>DIITTAEDEDLGVHFEESSKLEDLLR</t>
  </si>
  <si>
    <t>DIITTAEDEDLGVHFEESSKLEDLLR4</t>
  </si>
  <si>
    <t>FDEPGLILMGFK</t>
  </si>
  <si>
    <t>FDEPGLILMGFK2</t>
  </si>
  <si>
    <t>IISSDRDLLAVVFYGTEK</t>
  </si>
  <si>
    <t>IISSDRDLLAVVFYGTEK3</t>
  </si>
  <si>
    <t>IMLFTNEDDPHGR</t>
  </si>
  <si>
    <t>IMLFTNEDDPHGR3</t>
  </si>
  <si>
    <t>KPGGFDVSVFYR</t>
  </si>
  <si>
    <t>KPGGFDVSVFYR2</t>
  </si>
  <si>
    <t>KVPFTEK</t>
  </si>
  <si>
    <t>KVPFTEK2</t>
  </si>
  <si>
    <t>LGEDVVLMVGIYNLVQK</t>
  </si>
  <si>
    <t>LGEDVVLMVGIYNLVQK2</t>
  </si>
  <si>
    <t>LTVPTLK</t>
  </si>
  <si>
    <t>LTVPTLK2</t>
  </si>
  <si>
    <t>QELLDALIR</t>
  </si>
  <si>
    <t>QELLDALIR2</t>
  </si>
  <si>
    <t>QHYLRPSLFVYPEESLVSGSSTLFSALLTK</t>
  </si>
  <si>
    <t>QHYLRPSLFVYPEESLVSGSSTLFSALLTK4</t>
  </si>
  <si>
    <t>QIVLEKEETEELK</t>
  </si>
  <si>
    <t>QIVLEKEETEELK2</t>
  </si>
  <si>
    <t>RIMLFTNEDDPHGR</t>
  </si>
  <si>
    <t>RIMLFTNEDDPHGR4</t>
  </si>
  <si>
    <t>RVLELDQFK</t>
  </si>
  <si>
    <t>RVLELDQFK2</t>
  </si>
  <si>
    <t>RVLELDQFK3</t>
  </si>
  <si>
    <t>TFNVNTGSLLLPSDTK</t>
  </si>
  <si>
    <t>TFNVNTGSLLLPSDTK2</t>
  </si>
  <si>
    <t>VLELDQFK</t>
  </si>
  <si>
    <t>VLELDQFK2</t>
  </si>
  <si>
    <t>VTANQEQIDK</t>
  </si>
  <si>
    <t>VTANQEQIDK2</t>
  </si>
  <si>
    <t>Q3U4G3</t>
  </si>
  <si>
    <t>XXLT1_MOUSE</t>
  </si>
  <si>
    <t>Xxylt1</t>
  </si>
  <si>
    <t>Xyloside xylosyltransferase 1</t>
  </si>
  <si>
    <t>AGAAAPTPPAPELAR</t>
  </si>
  <si>
    <t>AGAAAPTPPAPELAR2</t>
  </si>
  <si>
    <t>DHGYSDVFQAYFR</t>
  </si>
  <si>
    <t>DHGYSDVFQAYFR3</t>
  </si>
  <si>
    <t>ELFEEFDNFLPGAVIGIAR</t>
  </si>
  <si>
    <t>ELFEEFDNFLPGAVIGIAR3</t>
  </si>
  <si>
    <t>FEAHEVLNLHFVSEEASR</t>
  </si>
  <si>
    <t>FEAHEVLNLHFVSEEASR3</t>
  </si>
  <si>
    <t>IIQLDLDLK</t>
  </si>
  <si>
    <t>IIQLDLDLK2</t>
  </si>
  <si>
    <t>IYHGNCNTPIPED</t>
  </si>
  <si>
    <t>IYHGNC(UniMod:4)NTPIPED</t>
  </si>
  <si>
    <t>IYHGNC(UniMod:4)NTPIPED2</t>
  </si>
  <si>
    <t>SLEGGVVVPVDYHLLMMFTK</t>
  </si>
  <si>
    <t>SLEGGVVVPVDYHLLMMFTK3</t>
  </si>
  <si>
    <t>TNIRELFEEFDNFLPGAVIGIAR</t>
  </si>
  <si>
    <t>TNIRELFEEFDNFLPGAVIGIAR3</t>
  </si>
  <si>
    <t>Q811B1</t>
  </si>
  <si>
    <t>XYLT1_MOUSE</t>
  </si>
  <si>
    <t>Xylt1</t>
  </si>
  <si>
    <t>Xylosyltransferase 1</t>
  </si>
  <si>
    <t>HHVTNLAVSK</t>
  </si>
  <si>
    <t>HHVTNLAVSK2</t>
  </si>
  <si>
    <t>NFGGLLGPMDEPVGMQK</t>
  </si>
  <si>
    <t>NFGGLLGPMDEPVGMQK2</t>
  </si>
  <si>
    <t>QEIAETYCR</t>
  </si>
  <si>
    <t>QEIAETYC(UniMod:4)R</t>
  </si>
  <si>
    <t>QEIAETYC(UniMod:4)R2</t>
  </si>
  <si>
    <t>RIPEGIAVDGGSDWFLLNR</t>
  </si>
  <si>
    <t>RIPEGIAVDGGSDWFLLNR3</t>
  </si>
  <si>
    <t>SELGAVK</t>
  </si>
  <si>
    <t>SELGAVK1</t>
  </si>
  <si>
    <t>Q9EPL0</t>
  </si>
  <si>
    <t>XYLT2_MOUSE</t>
  </si>
  <si>
    <t>Xylt2</t>
  </si>
  <si>
    <t>Xylosyltransferase 2</t>
  </si>
  <si>
    <t>AQQPVGGPPVR</t>
  </si>
  <si>
    <t>AQQPVGGPPVR2</t>
  </si>
  <si>
    <t>EVVELAQHYENVR</t>
  </si>
  <si>
    <t>EVVELAQHYENVR2</t>
  </si>
  <si>
    <t>IAYMLVVHGR</t>
  </si>
  <si>
    <t>IAYMLVVHGR3</t>
  </si>
  <si>
    <t>LLQFWEPLGETR</t>
  </si>
  <si>
    <t>LLQFWEPLGETR2</t>
  </si>
  <si>
    <t>SFVEYVVYTDDPLVAQLR</t>
  </si>
  <si>
    <t>SFVEYVVYTDDPLVAQLR3</t>
  </si>
  <si>
    <t>TNEELVAFLSK</t>
  </si>
  <si>
    <t>TNEELVAFLSK2</t>
  </si>
  <si>
    <t>Q3TNA1</t>
  </si>
  <si>
    <t>XYLB_MOUSE</t>
  </si>
  <si>
    <t>Xylb</t>
  </si>
  <si>
    <t>Xylulose kinase</t>
  </si>
  <si>
    <t>CCLGWDFSTQQVK</t>
  </si>
  <si>
    <t>C(UniMod:4)C(UniMod:4)LGWDFSTQQVK</t>
  </si>
  <si>
    <t>C(UniMod:4)C(UniMod:4)LGWDFSTQQVK2</t>
  </si>
  <si>
    <t>NPEAYSHSER</t>
  </si>
  <si>
    <t>NPEAYSHSER2</t>
  </si>
  <si>
    <t>Q9Z1K8</t>
  </si>
  <si>
    <t>YLAT1_MOUSE</t>
  </si>
  <si>
    <t>Slc7a7</t>
  </si>
  <si>
    <t>Y+L amino acid transporter 1</t>
  </si>
  <si>
    <t>YEVAAQHEADDGSALGDGASPVAEQVK</t>
  </si>
  <si>
    <t>YEVAAQHEADDGSALGDGASPVAEQVK3</t>
  </si>
  <si>
    <t>Q8BGK6</t>
  </si>
  <si>
    <t>Q8BGK6;Q8BGK6-2</t>
  </si>
  <si>
    <t>YLAT2_MOUSE</t>
  </si>
  <si>
    <t>Slc7a6</t>
  </si>
  <si>
    <t>Y+L amino acid transporter 2</t>
  </si>
  <si>
    <t>EGHLPNLLSMIHIER</t>
  </si>
  <si>
    <t>EGHLPNLLSMIHIER3</t>
  </si>
  <si>
    <t>EISLLNGVSLVVGNMIGSGIFVSPK</t>
  </si>
  <si>
    <t>EISLLNGVSLVVGNMIGSGIFVSPK3</t>
  </si>
  <si>
    <t>KEISLLNGVSLVVGNMIGSGIFVSPK</t>
  </si>
  <si>
    <t>KEISLLNGVSLVVGNMIGSGIFVSPK3</t>
  </si>
  <si>
    <t>P62960</t>
  </si>
  <si>
    <t>YBOX1_MOUSE</t>
  </si>
  <si>
    <t>Ybx1</t>
  </si>
  <si>
    <t>Y-box-binding protein 1</t>
  </si>
  <si>
    <t>EDGNEEDKENQGDETQGQQPPQR</t>
  </si>
  <si>
    <t>EDGNEEDKENQGDETQGQQPPQR3</t>
  </si>
  <si>
    <t>P62960;Q9JKB3;Q9Z2C8;Q9JKB3-2;Q9Z2C8-2</t>
  </si>
  <si>
    <t>EDVFVHQTAIK</t>
  </si>
  <si>
    <t>EDVFVHQTAIK2</t>
  </si>
  <si>
    <t>ENQGDETQGQQPPQR</t>
  </si>
  <si>
    <t>ENQGDETQGQQPPQR2</t>
  </si>
  <si>
    <t>ENQGDETQGQQPPQRR</t>
  </si>
  <si>
    <t>ENQGDETQGQQPPQRR2</t>
  </si>
  <si>
    <t>ENQGDETQGQQPPQRR3</t>
  </si>
  <si>
    <t>GAEAANVTGPGGVPVQGSK</t>
  </si>
  <si>
    <t>GAEAANVTGPGGVPVQGSK3</t>
  </si>
  <si>
    <t>NEGSESAPEGQAQQR</t>
  </si>
  <si>
    <t>NEGSESAPEGQAQQR2</t>
  </si>
  <si>
    <t>NYQQNYQNSESGEK</t>
  </si>
  <si>
    <t>NYQQNYQNSESGEK2</t>
  </si>
  <si>
    <t>PGSTGSGAGSGGPGGLTSAAPAGGDKK</t>
  </si>
  <si>
    <t>PGSTGSGAGSGGPGGLTSAAPAGGDKK3</t>
  </si>
  <si>
    <t>Q3TUF7</t>
  </si>
  <si>
    <t>Q3TUF7;Q3TUF7-2;Q3TUF7-3</t>
  </si>
  <si>
    <t>YETS2_MOUSE</t>
  </si>
  <si>
    <t>Yeats2</t>
  </si>
  <si>
    <t>YEATS domain-containing protein 2</t>
  </si>
  <si>
    <t>ASAVAQSPEPAAAAPVGEGFPETTEAER</t>
  </si>
  <si>
    <t>ASAVAQSPEPAAAAPVGEGFPETTEAER3</t>
  </si>
  <si>
    <t>ATVSGLLK</t>
  </si>
  <si>
    <t>ATVSGLLK2</t>
  </si>
  <si>
    <t>CHGYTPPDPESLR</t>
  </si>
  <si>
    <t>C(UniMod:4)HGYTPPDPESLR</t>
  </si>
  <si>
    <t>C(UniMod:4)HGYTPPDPESLR2</t>
  </si>
  <si>
    <t>Q3TUF7;Q3TUF7-3</t>
  </si>
  <si>
    <t>EITVSNIHQAICNIPFLDFLTNK</t>
  </si>
  <si>
    <t>EITVSNIHQAIC(UniMod:4)NIPFLDFLTNK</t>
  </si>
  <si>
    <t>EITVSNIHQAIC(UniMod:4)NIPFLDFLTNK3</t>
  </si>
  <si>
    <t>Q3TUF7;Q3TUF7-2</t>
  </si>
  <si>
    <t>ETDPDYEDVSVALPNK</t>
  </si>
  <si>
    <t>ETDPDYEDVSVALPNK2</t>
  </si>
  <si>
    <t>ETDPDYEDVSVALPNKR</t>
  </si>
  <si>
    <t>ETDPDYEDVSVALPNKR2</t>
  </si>
  <si>
    <t>IDIIHNLK</t>
  </si>
  <si>
    <t>IDIIHNLK2</t>
  </si>
  <si>
    <t>IVSGSPISTPSPSPLPR</t>
  </si>
  <si>
    <t>IVSGSPISTPSPSPLPR2</t>
  </si>
  <si>
    <t>LLLIPQGAILR</t>
  </si>
  <si>
    <t>LLLIPQGAILR2</t>
  </si>
  <si>
    <t>LPTTVLPISVPNQAAPSSAPVAIAK</t>
  </si>
  <si>
    <t>LPTTVLPISVPNQAAPSSAPVAIAK3</t>
  </si>
  <si>
    <t>NMYASVVEDMILK</t>
  </si>
  <si>
    <t>NMYASVVEDMILK2</t>
  </si>
  <si>
    <t>PGQVIGASTPSTGSPTSK</t>
  </si>
  <si>
    <t>PGQVIGASTPSTGSPTSK2</t>
  </si>
  <si>
    <t>QGTASSGVSNPHVIVDK</t>
  </si>
  <si>
    <t>QGTASSGVSNPHVIVDK3</t>
  </si>
  <si>
    <t>TYTGLQTLGAETVVDVELHR</t>
  </si>
  <si>
    <t>TYTGLQTLGAETVVDVELHR3</t>
  </si>
  <si>
    <t>VDHLETIQQLLTAVVK</t>
  </si>
  <si>
    <t>VDHLETIQQLLTAVVK2</t>
  </si>
  <si>
    <t>VDHLETIQQLLTAVVK3</t>
  </si>
  <si>
    <t>VLQEILEK</t>
  </si>
  <si>
    <t>VLQEILEK2</t>
  </si>
  <si>
    <t>VTFSSHGNSAFQPIASSCK</t>
  </si>
  <si>
    <t>VTFSSHGNSAFQPIASSC(UniMod:4)K</t>
  </si>
  <si>
    <t>VTFSSHGNSAFQPIASSC(UniMod:4)K3</t>
  </si>
  <si>
    <t>VVGVPVGSALPSTVK</t>
  </si>
  <si>
    <t>VVGVPVGSALPSTVK2</t>
  </si>
  <si>
    <t>Q9CR11</t>
  </si>
  <si>
    <t>YETS4_MOUSE</t>
  </si>
  <si>
    <t>Yeats4</t>
  </si>
  <si>
    <t>YEATS domain-containing protein 4</t>
  </si>
  <si>
    <t>HETEFAELEVK</t>
  </si>
  <si>
    <t>HETEFAELEVK2</t>
  </si>
  <si>
    <t>HETEFAELEVK3</t>
  </si>
  <si>
    <t>IFFIDPNERPVTLYHLLK</t>
  </si>
  <si>
    <t>IFFIDPNERPVTLYHLLK4</t>
  </si>
  <si>
    <t>KLEEDDQTK</t>
  </si>
  <si>
    <t>KLEEDDQTK2</t>
  </si>
  <si>
    <t>LHESYGNPLR</t>
  </si>
  <si>
    <t>LHESYGNPLR2</t>
  </si>
  <si>
    <t>LHESYGNPLR3</t>
  </si>
  <si>
    <t>PIVYGNVAR</t>
  </si>
  <si>
    <t>PIVYGNVAR2</t>
  </si>
  <si>
    <t>PYRNEDMSAYVK</t>
  </si>
  <si>
    <t>PYRNEDMSAYVK2</t>
  </si>
  <si>
    <t>QLTLGAYK</t>
  </si>
  <si>
    <t>QLTLGAYK1</t>
  </si>
  <si>
    <t>Q9R0I7</t>
  </si>
  <si>
    <t>YLPM1_MOUSE</t>
  </si>
  <si>
    <t>Ylpm1</t>
  </si>
  <si>
    <t>YLP motif-containing protein 1</t>
  </si>
  <si>
    <t>AIGFVVGQTDWEK</t>
  </si>
  <si>
    <t>AIGFVVGQTDWEK2</t>
  </si>
  <si>
    <t>DAEEEESELGYIPK</t>
  </si>
  <si>
    <t>DAEEEESELGYIPK2</t>
  </si>
  <si>
    <t>DFGSEPQMADHLPPPDSR</t>
  </si>
  <si>
    <t>DFGSEPQMADHLPPPDSR3</t>
  </si>
  <si>
    <t>DWEAIASR</t>
  </si>
  <si>
    <t>DWEAIASR2</t>
  </si>
  <si>
    <t>EFQLWEEQLHSYPHK</t>
  </si>
  <si>
    <t>EFQLWEEQLHSYPHK4</t>
  </si>
  <si>
    <t>EQHLAQLQQLQQMHQK</t>
  </si>
  <si>
    <t>EQHLAQLQQLQQMHQK3</t>
  </si>
  <si>
    <t>GFEVYLAEMSADNQTCGK</t>
  </si>
  <si>
    <t>GFEVYLAEMSADNQTC(UniMod:4)GK</t>
  </si>
  <si>
    <t>GFEVYLAEMSADNQTC(UniMod:4)GK3</t>
  </si>
  <si>
    <t>HYEMQQQQFQHLFQDWER</t>
  </si>
  <si>
    <t>HYEMQQQQFQHLFQDWER3</t>
  </si>
  <si>
    <t>ITDESGHLAER</t>
  </si>
  <si>
    <t>ITDESGHLAER2</t>
  </si>
  <si>
    <t>ITLRPDPLPER</t>
  </si>
  <si>
    <t>ITLRPDPLPER2</t>
  </si>
  <si>
    <t>ITLRPDPLPER3</t>
  </si>
  <si>
    <t>MAEHWEVAPR</t>
  </si>
  <si>
    <t>MAEHWEVAPR2</t>
  </si>
  <si>
    <t>MEDYLQLPDDYETR</t>
  </si>
  <si>
    <t>MEDYLQLPDDYETR2</t>
  </si>
  <si>
    <t>MPLPAPALGHQPPPVPR</t>
  </si>
  <si>
    <t>MPLPAPALGHQPPPVPR4</t>
  </si>
  <si>
    <t>PQLPPPPSIPSGNK</t>
  </si>
  <si>
    <t>PQLPPPPSIPSGNK2</t>
  </si>
  <si>
    <t>QAAPEPDPSTMTPQEQQQYWYR</t>
  </si>
  <si>
    <t>QAAPEPDPSTMTPQEQQQYWYR3</t>
  </si>
  <si>
    <t>SDRPPYEGPPMFGGER</t>
  </si>
  <si>
    <t>SDRPPYEGPPMFGGER2</t>
  </si>
  <si>
    <t>SGGLLADPPK</t>
  </si>
  <si>
    <t>SGGLLADPPK1</t>
  </si>
  <si>
    <t>SKWEMDTSEAK</t>
  </si>
  <si>
    <t>SKWEMDTSEAK2</t>
  </si>
  <si>
    <t>TAIQQEPLESGAK</t>
  </si>
  <si>
    <t>TAIQQEPLESGAK2</t>
  </si>
  <si>
    <t>TLDDGFFPFIILDAINDR</t>
  </si>
  <si>
    <t>TLDDGFFPFIILDAINDR3</t>
  </si>
  <si>
    <t>VEQIPYGER</t>
  </si>
  <si>
    <t>VEQIPYGER2</t>
  </si>
  <si>
    <t>VGFQYQGIMQR</t>
  </si>
  <si>
    <t>VGFQYQGIMQR2</t>
  </si>
  <si>
    <t>VHLPGHK</t>
  </si>
  <si>
    <t>VHLPGHK2</t>
  </si>
  <si>
    <t>VLDYERDR</t>
  </si>
  <si>
    <t>VLDYERDR2</t>
  </si>
  <si>
    <t>VLSLDDYFIAEVEKEEK</t>
  </si>
  <si>
    <t>VLSLDDYFIAEVEKEEK3</t>
  </si>
  <si>
    <t>WADLEEK</t>
  </si>
  <si>
    <t>WADLEEK2</t>
  </si>
  <si>
    <t>WDEDSFFGLWDTNDDQGLNSEFKR</t>
  </si>
  <si>
    <t>WDEDSFFGLWDTNDDQGLNSEFKR3</t>
  </si>
  <si>
    <t>P59326</t>
  </si>
  <si>
    <t>YTHD1_MOUSE</t>
  </si>
  <si>
    <t>Ythdf1</t>
  </si>
  <si>
    <t>YTH domain-containing family protein 1</t>
  </si>
  <si>
    <t>APGMNSLEQGMVGLK</t>
  </si>
  <si>
    <t>APGMNSLEQGMVGLK2</t>
  </si>
  <si>
    <t>EFDWNLK</t>
  </si>
  <si>
    <t>EFDWNLK2</t>
  </si>
  <si>
    <t>IGDVTTSAVK</t>
  </si>
  <si>
    <t>IGDVTTSAVK2</t>
  </si>
  <si>
    <t>QEEEEVVRK</t>
  </si>
  <si>
    <t>QEEEEVVRK2</t>
  </si>
  <si>
    <t>SPVDYGTSAGVWSQDK</t>
  </si>
  <si>
    <t>SPVDYGTSAGVWSQDK3</t>
  </si>
  <si>
    <t>P59326;Q8BYK6;Q8BYK6-2;Q8BYK6-3</t>
  </si>
  <si>
    <t>YSIWCSTEHGNK</t>
  </si>
  <si>
    <t>YSIWC(UniMod:4)STEHGNK</t>
  </si>
  <si>
    <t>YSIWC(UniMod:4)STEHGNK3</t>
  </si>
  <si>
    <t>Q91YT7</t>
  </si>
  <si>
    <t>YTHD2_MOUSE</t>
  </si>
  <si>
    <t>Ythdf2</t>
  </si>
  <si>
    <t>YTH domain-containing family protein 2</t>
  </si>
  <si>
    <t>APGMNTIDQGMAALK</t>
  </si>
  <si>
    <t>APGMNTIDQGMAALK3</t>
  </si>
  <si>
    <t>DGLNDDDFEPYLSPQAR</t>
  </si>
  <si>
    <t>DGLNDDDFEPYLSPQAR2</t>
  </si>
  <si>
    <t>DVPNSQLR</t>
  </si>
  <si>
    <t>DVPNSQLR2</t>
  </si>
  <si>
    <t>P59326;Q91YT7</t>
  </si>
  <si>
    <t>HNMDIGTWDNK</t>
  </si>
  <si>
    <t>HNMDIGTWDNK2</t>
  </si>
  <si>
    <t>HNMDIGTWDNK3</t>
  </si>
  <si>
    <t>HTTSIFDDFSHYEK</t>
  </si>
  <si>
    <t>HTTSIFDDFSHYEK2</t>
  </si>
  <si>
    <t>HTTSIFDDFSHYEK3</t>
  </si>
  <si>
    <t>LENNENKPVTNSR</t>
  </si>
  <si>
    <t>LENNENKPVTNSR3</t>
  </si>
  <si>
    <t>NGIAGSSLPPPPIK</t>
  </si>
  <si>
    <t>NGIAGSSLPPPPIK2</t>
  </si>
  <si>
    <t>PASWADIASK</t>
  </si>
  <si>
    <t>PASWADIASK2</t>
  </si>
  <si>
    <t>YNIWCSTEHGNK</t>
  </si>
  <si>
    <t>YNIWC(UniMod:4)STEHGNK</t>
  </si>
  <si>
    <t>YNIWC(UniMod:4)STEHGNK2</t>
  </si>
  <si>
    <t>YNIWC(UniMod:4)STEHGNK3</t>
  </si>
  <si>
    <t>Q8BYK6;Q8BYK6-2;Q8BYK6-3</t>
  </si>
  <si>
    <t>YTHD3_MOUSE</t>
  </si>
  <si>
    <t>Ythdf3</t>
  </si>
  <si>
    <t>YTH domain-containing family protein 3</t>
  </si>
  <si>
    <t>AINNYNPK</t>
  </si>
  <si>
    <t>AINNYNPK1</t>
  </si>
  <si>
    <t>HTTSIFDDFAHYEK</t>
  </si>
  <si>
    <t>HTTSIFDDFAHYEK2</t>
  </si>
  <si>
    <t>IGGDLTAAVTK</t>
  </si>
  <si>
    <t>IGGDLTAAVTK2</t>
  </si>
  <si>
    <t>E9Q5K9</t>
  </si>
  <si>
    <t>E9Q5K9;E9Q5K9-2;E9Q5K9-3</t>
  </si>
  <si>
    <t>YTDC1_MOUSE</t>
  </si>
  <si>
    <t>Ythdc1</t>
  </si>
  <si>
    <t>YTH domain-containing protein 1</t>
  </si>
  <si>
    <t>GVWSTLPVNEK</t>
  </si>
  <si>
    <t>GVWSTLPVNEK2</t>
  </si>
  <si>
    <t>IDYPPEFHQR</t>
  </si>
  <si>
    <t>IDYPPEFHQR3</t>
  </si>
  <si>
    <t>IDYPPEFHQRPGYVK</t>
  </si>
  <si>
    <t>IDYPPEFHQRPGYVK2</t>
  </si>
  <si>
    <t>IDYPPEFHQRPGYVK3</t>
  </si>
  <si>
    <t>LSSESHHGGSPIHWVLPAGMSAK</t>
  </si>
  <si>
    <t>LSSESHHGGSPIHWVLPAGMSAK3</t>
  </si>
  <si>
    <t>PLSSSVSNNK</t>
  </si>
  <si>
    <t>PLSSSVSNNK2</t>
  </si>
  <si>
    <t>PLSSSVSNNKR</t>
  </si>
  <si>
    <t>PLSSSVSNNKR2</t>
  </si>
  <si>
    <t>RDVFLNGSYNDYVR</t>
  </si>
  <si>
    <t>RDVFLNGSYNDYVR3</t>
  </si>
  <si>
    <t>RVHDYDMR</t>
  </si>
  <si>
    <t>RVHDYDMR2</t>
  </si>
  <si>
    <t>SAHLTNPWNEHKPVK</t>
  </si>
  <si>
    <t>SAHLTNPWNEHKPVK3</t>
  </si>
  <si>
    <t>E9Q5K9;E9Q5K9-2</t>
  </si>
  <si>
    <t>SGSSASESYAGSEK</t>
  </si>
  <si>
    <t>SGSSASESYAGSEK2</t>
  </si>
  <si>
    <t>SNNHENVSLAK</t>
  </si>
  <si>
    <t>SNNHENVSLAK2</t>
  </si>
  <si>
    <t>SNNHENVSLAK3</t>
  </si>
  <si>
    <t>SVTEYKNEEYQR</t>
  </si>
  <si>
    <t>SVTEYKNEEYQR2</t>
  </si>
  <si>
    <t>Q99LW6</t>
  </si>
  <si>
    <t>Q99LW6;Q99LW6-2</t>
  </si>
  <si>
    <t>YAF2_MOUSE</t>
  </si>
  <si>
    <t>Yaf2</t>
  </si>
  <si>
    <t>YY1-associated factor 2</t>
  </si>
  <si>
    <t>CMMCDVR</t>
  </si>
  <si>
    <t>C(UniMod:4)MMC(UniMod:4)DVR</t>
  </si>
  <si>
    <t>C(UniMod:4)MMC(UniMod:4)DVR2</t>
  </si>
  <si>
    <t>Q8CCI5;Q99LW6;Q99LW6-2</t>
  </si>
  <si>
    <t>NSAEAFK</t>
  </si>
  <si>
    <t>NSAEAFK1</t>
  </si>
  <si>
    <t>PASDEGYWDCSVCTFR</t>
  </si>
  <si>
    <t>PASDEGYWDC(UniMod:4)SVC(UniMod:4)TFR</t>
  </si>
  <si>
    <t>PASDEGYWDC(UniMod:4)SVC(UniMod:4)TFR2</t>
  </si>
  <si>
    <t>SAPASSAAGDQHSQGSCSSDSTER</t>
  </si>
  <si>
    <t>SAPASSAAGDQHSQGSC(UniMod:4)SSDSTER</t>
  </si>
  <si>
    <t>SAPASSAAGDQHSQGSC(UniMod:4)SSDSTER3</t>
  </si>
  <si>
    <t>Q9QY24</t>
  </si>
  <si>
    <t>Z-DNA-binding protein 1</t>
  </si>
  <si>
    <t>AMALGDSSPQTTEPVLR</t>
  </si>
  <si>
    <t>AMALGDSSPQTTEPVLR2</t>
  </si>
  <si>
    <t>EDTGTSSEATPPR</t>
  </si>
  <si>
    <t>EDTGTSSEATPPR2</t>
  </si>
  <si>
    <t>EHEVQDIESSQDTGLSK</t>
  </si>
  <si>
    <t>EHEVQDIESSQDTGLSK3</t>
  </si>
  <si>
    <t>Q9QY24;Q9QY24-2</t>
  </si>
  <si>
    <t>HLLSYDGQTWK</t>
  </si>
  <si>
    <t>HLLSYDGQTWK2</t>
  </si>
  <si>
    <t>SCFLEDATIGNGNK</t>
  </si>
  <si>
    <t>SC(UniMod:4)FLEDATIGNGNK</t>
  </si>
  <si>
    <t>SC(UniMod:4)FLEDATIGNGNK2</t>
  </si>
  <si>
    <t>SCQHTPSDSMLPTSELR</t>
  </si>
  <si>
    <t>SC(UniMod:4)QHTPSDSMLPTSELR</t>
  </si>
  <si>
    <t>SC(UniMod:4)QHTPSDSMLPTSELR2</t>
  </si>
  <si>
    <t>SKGEVMESGDSEEPK</t>
  </si>
  <si>
    <t>SKGEVMESGDSEEPK2</t>
  </si>
  <si>
    <t>SKGEVMESGDSEEPK3</t>
  </si>
  <si>
    <t>TLNQVLYR</t>
  </si>
  <si>
    <t>TLNQVLYR2</t>
  </si>
  <si>
    <t>Q91VL9</t>
  </si>
  <si>
    <t>ZBTB1_MOUSE</t>
  </si>
  <si>
    <t>Zbtb1</t>
  </si>
  <si>
    <t>Zinc finger and BTB domain-containing protein 1</t>
  </si>
  <si>
    <t>CGEPQDLTMNGLGNADEK</t>
  </si>
  <si>
    <t>C(UniMod:4)GEPQDLTMNGLGNADEK</t>
  </si>
  <si>
    <t>C(UniMod:4)GEPQDLTMNGLGNADEK2</t>
  </si>
  <si>
    <t>DNHYQINSIQK</t>
  </si>
  <si>
    <t>DNHYQINSIQK3</t>
  </si>
  <si>
    <t>FETENLVVEHMSSCLDQDMFK</t>
  </si>
  <si>
    <t>FETENLVVEHMSSC(UniMod:4)LDQDMFK</t>
  </si>
  <si>
    <t>FETENLVVEHMSSC(UniMod:4)LDQDMFK3</t>
  </si>
  <si>
    <t>GAIMEENER</t>
  </si>
  <si>
    <t>GAIMEENER2</t>
  </si>
  <si>
    <t>IMTAPSSFEQFK</t>
  </si>
  <si>
    <t>IMTAPSSFEQFK2</t>
  </si>
  <si>
    <t>ISAECFDLILQFMYLGK</t>
  </si>
  <si>
    <t>ISAEC(UniMod:4)FDLILQFMYLGK</t>
  </si>
  <si>
    <t>ISAEC(UniMod:4)FDLILQFMYLGK3</t>
  </si>
  <si>
    <t>LLDEHVLTCTNR</t>
  </si>
  <si>
    <t>LLDEHVLTC(UniMod:4)TNR</t>
  </si>
  <si>
    <t>LLDEHVLTC(UniMod:4)TNR2</t>
  </si>
  <si>
    <t>MEPEDIPADDMK</t>
  </si>
  <si>
    <t>MEPEDIPADDMK2</t>
  </si>
  <si>
    <t>PSHSSYVLQQLNNQR</t>
  </si>
  <si>
    <t>PSHSSYVLQQLNNQR2</t>
  </si>
  <si>
    <t>QFVCQTCGK</t>
  </si>
  <si>
    <t>QFVC(UniMod:4)QTC(UniMod:4)GK</t>
  </si>
  <si>
    <t>QFVC(UniMod:4)QTC(UniMod:4)GK2</t>
  </si>
  <si>
    <t>SFTCDSCGFGFSCEK</t>
  </si>
  <si>
    <t>SFTC(UniMod:4)DSC(UniMod:4)GFGFSC(UniMod:4)EK</t>
  </si>
  <si>
    <t>SFTC(UniMod:4)DSC(UniMod:4)GFGFSC(UniMod:4)EK2</t>
  </si>
  <si>
    <t>STVEAGIAGEEK</t>
  </si>
  <si>
    <t>STVEAGIAGEEK2</t>
  </si>
  <si>
    <t>TFSAQPDK</t>
  </si>
  <si>
    <t>TFSAQPDK1</t>
  </si>
  <si>
    <t>WCAEPSSTVNTPHHR</t>
  </si>
  <si>
    <t>WC(UniMod:4)AEPSSTVNTPHHR</t>
  </si>
  <si>
    <t>WC(UniMod:4)AEPSSTVNTPHHR3</t>
  </si>
  <si>
    <t>G5E8B9</t>
  </si>
  <si>
    <t>ZBT11_MOUSE</t>
  </si>
  <si>
    <t>Zbtb11</t>
  </si>
  <si>
    <t>Zinc finger and BTB domain-containing protein 11</t>
  </si>
  <si>
    <t>AAACYVVR</t>
  </si>
  <si>
    <t>AAAC(UniMod:4)YVVR</t>
  </si>
  <si>
    <t>AAAC(UniMod:4)YVVR2</t>
  </si>
  <si>
    <t>CGECGMVFPR</t>
  </si>
  <si>
    <t>C(UniMod:4)GEC(UniMod:4)GMVFPR</t>
  </si>
  <si>
    <t>C(UniMod:4)GEC(UniMod:4)GMVFPR2</t>
  </si>
  <si>
    <t>DCPDHSQSPGQPSKDEDTLTEATEK</t>
  </si>
  <si>
    <t>DC(UniMod:4)PDHSQSPGQPSKDEDTLTEATEK</t>
  </si>
  <si>
    <t>DC(UniMod:4)PDHSQSPGQPSKDEDTLTEATEK3</t>
  </si>
  <si>
    <t>DC(UniMod:4)PDHSQSPGQPSKDEDTLTEATEK4</t>
  </si>
  <si>
    <t>EDGIVASVHPK</t>
  </si>
  <si>
    <t>EDGIVASVHPK2</t>
  </si>
  <si>
    <t>EDGIVASVHPK3</t>
  </si>
  <si>
    <t>ESNQPESAVTREDGIVASVHPK</t>
  </si>
  <si>
    <t>ESNQPESAVTREDGIVASVHPK3</t>
  </si>
  <si>
    <t>HCQAVLK</t>
  </si>
  <si>
    <t>HC(UniMod:4)QAVLK</t>
  </si>
  <si>
    <t>HC(UniMod:4)QAVLK1</t>
  </si>
  <si>
    <t>HELVFVDTK</t>
  </si>
  <si>
    <t>HELVFVDTK2</t>
  </si>
  <si>
    <t>HLFMSEVLEICESVHK</t>
  </si>
  <si>
    <t>HLFMSEVLEIC(UniMod:4)ESVHK</t>
  </si>
  <si>
    <t>HLFMSEVLEIC(UniMod:4)ESVHK3</t>
  </si>
  <si>
    <t>HQTWHDLSK</t>
  </si>
  <si>
    <t>HQTWHDLSK3</t>
  </si>
  <si>
    <t>KEAPTSSSSNSTSTEASGGSSEK</t>
  </si>
  <si>
    <t>KEAPTSSSSNSTSTEASGGSSEK4</t>
  </si>
  <si>
    <t>PFECLTCGVAWADAR</t>
  </si>
  <si>
    <t>PFEC(UniMod:4)LTC(UniMod:4)GVAWADAR</t>
  </si>
  <si>
    <t>PFEC(UniMod:4)LTC(UniMod:4)GVAWADAR2</t>
  </si>
  <si>
    <t>PFQCQFCDK</t>
  </si>
  <si>
    <t>PFQC(UniMod:4)QFC(UniMod:4)DK</t>
  </si>
  <si>
    <t>PFQC(UniMod:4)QFC(UniMod:4)DK2</t>
  </si>
  <si>
    <t>QFQCELCVK</t>
  </si>
  <si>
    <t>QFQC(UniMod:4)ELC(UniMod:4)VK</t>
  </si>
  <si>
    <t>QFQC(UniMod:4)ELC(UniMod:4)VK2</t>
  </si>
  <si>
    <t>QGLIEAAHLGPGGTHHTR</t>
  </si>
  <si>
    <t>QGLIEAAHLGPGGTHHTR2</t>
  </si>
  <si>
    <t>QGLIEAAHLGPGGTHHTR4</t>
  </si>
  <si>
    <t>SVLSANSEYFR</t>
  </si>
  <si>
    <t>SVLSANSEYFR2</t>
  </si>
  <si>
    <t>TFAELEVVLQPER</t>
  </si>
  <si>
    <t>TFAELEVVLQPER2</t>
  </si>
  <si>
    <t>Q08376</t>
  </si>
  <si>
    <t>ZBT14_MOUSE</t>
  </si>
  <si>
    <t>Zbtb14</t>
  </si>
  <si>
    <t>Zinc finger and BTB domain-containing protein 14</t>
  </si>
  <si>
    <t>DLGSQTPQALTFNDGMSEVK</t>
  </si>
  <si>
    <t>DLGSQTPQALTFNDGMSEVK3</t>
  </si>
  <si>
    <t>DVSSPDESNGQSK</t>
  </si>
  <si>
    <t>DVSSPDESNGQSK2</t>
  </si>
  <si>
    <t>ELGSEEVRK</t>
  </si>
  <si>
    <t>ELGSEEVRK2</t>
  </si>
  <si>
    <t>FEYLLYGHHR</t>
  </si>
  <si>
    <t>FEYLLYGHHR3</t>
  </si>
  <si>
    <t>KEDVNLMMSSGQILGIR</t>
  </si>
  <si>
    <t>KEDVNLMMSSGQILGIR2</t>
  </si>
  <si>
    <t>KVNCYGQEVESMETPESK</t>
  </si>
  <si>
    <t>KVNC(UniMod:4)YGQEVESMETPESK</t>
  </si>
  <si>
    <t>KVNC(UniMod:4)YGQEVESMETPESK3</t>
  </si>
  <si>
    <t>LHTADRPFVCEMCTK</t>
  </si>
  <si>
    <t>LHTADRPFVC(UniMod:4)EMC(UniMod:4)TK</t>
  </si>
  <si>
    <t>LHTADRPFVC(UniMod:4)EMC(UniMod:4)TK4</t>
  </si>
  <si>
    <t>VHSNERPFACHMCDK</t>
  </si>
  <si>
    <t>VHSNERPFAC(UniMod:4)HMC(UniMod:4)DK</t>
  </si>
  <si>
    <t>VHSNERPFAC(UniMod:4)HMC(UniMod:4)DK2</t>
  </si>
  <si>
    <t>Q60821</t>
  </si>
  <si>
    <t>ZBT17_MOUSE</t>
  </si>
  <si>
    <t>Zbtb17</t>
  </si>
  <si>
    <t>Zinc finger and BTB domain-containing protein 17</t>
  </si>
  <si>
    <t>AFSDPAACK</t>
  </si>
  <si>
    <t>AFSDPAAC(UniMod:4)K</t>
  </si>
  <si>
    <t>AFSDPAAC(UniMod:4)K2</t>
  </si>
  <si>
    <t>DVVHLDISNAAGLGQVLEFMYTAK</t>
  </si>
  <si>
    <t>DVVHLDISNAAGLGQVLEFMYTAK3</t>
  </si>
  <si>
    <t>FLDANSLAQHVR</t>
  </si>
  <si>
    <t>FLDANSLAQHVR2</t>
  </si>
  <si>
    <t>QLGLLCDCTFVVDGVDFK</t>
  </si>
  <si>
    <t>QLGLLC(UniMod:4)DC(UniMod:4)TFVVDGVDFK</t>
  </si>
  <si>
    <t>QLGLLC(UniMod:4)DC(UniMod:4)TFVVDGVDFK3</t>
  </si>
  <si>
    <t>SLAEPSSTTGESADASAVEGGDKR</t>
  </si>
  <si>
    <t>SLAEPSSTTGESADASAVEGGDKR3</t>
  </si>
  <si>
    <t>VLEQLNQQR</t>
  </si>
  <si>
    <t>VLEQLNQQR2</t>
  </si>
  <si>
    <t>Q8K0L9;Q8K0L9-2</t>
  </si>
  <si>
    <t>ZBT20_MOUSE</t>
  </si>
  <si>
    <t>Zbtb20</t>
  </si>
  <si>
    <t>Zinc finger and BTB domain-containing protein 20</t>
  </si>
  <si>
    <t>AGPPGVVACTEGTTYVCSVCPAK</t>
  </si>
  <si>
    <t>AGPPGVVAC(UniMod:4)TEGTTYVC(UniMod:4)SVC(UniMod:4)PAK</t>
  </si>
  <si>
    <t>AGPPGVVAC(UniMod:4)TEGTTYVC(UniMod:4)SVC(UniMod:4)PAK3</t>
  </si>
  <si>
    <t>GHFCDVTVR</t>
  </si>
  <si>
    <t>GHFC(UniMod:4)DVTVR</t>
  </si>
  <si>
    <t>GHFC(UniMod:4)DVTVR2</t>
  </si>
  <si>
    <t>GVLQQPSVNTSIGQPLPSTQLYLR</t>
  </si>
  <si>
    <t>GVLQQPSVNTSIGQPLPSTQLYLR3</t>
  </si>
  <si>
    <t>HVALHSASNGTPPAGTPPGAR</t>
  </si>
  <si>
    <t>HVALHSASNGTPPAGTPPGAR3</t>
  </si>
  <si>
    <t>IYSALYACSMQNGSGER</t>
  </si>
  <si>
    <t>IYSALYAC(UniMod:4)SMQNGSGER</t>
  </si>
  <si>
    <t>IYSALYAC(UniMod:4)SMQNGSGER2</t>
  </si>
  <si>
    <t>SFYSGAVVSHHETALGLPR</t>
  </si>
  <si>
    <t>SFYSGAVVSHHETALGLPR3</t>
  </si>
  <si>
    <t>YLSTTPETTHCR</t>
  </si>
  <si>
    <t>YLSTTPETTHC(UniMod:4)R</t>
  </si>
  <si>
    <t>YLSTTPETTHC(UniMod:4)R2</t>
  </si>
  <si>
    <t>Q9Z0G7</t>
  </si>
  <si>
    <t>ZBT22_MOUSE</t>
  </si>
  <si>
    <t>Zbtb22</t>
  </si>
  <si>
    <t>Zinc finger and BTB domain-containing protein 22</t>
  </si>
  <si>
    <t>LLLEADELCDDGGDGR</t>
  </si>
  <si>
    <t>LLLEADELC(UniMod:4)DDGGDGR</t>
  </si>
  <si>
    <t>LLLEADELC(UniMod:4)DDGGDGR2</t>
  </si>
  <si>
    <t>LQGQLCDVSIR</t>
  </si>
  <si>
    <t>LQGQLC(UniMod:4)DVSIR</t>
  </si>
  <si>
    <t>LQGQLC(UniMod:4)DVSIR2</t>
  </si>
  <si>
    <t>SNCMPASAVPQK</t>
  </si>
  <si>
    <t>SNC(UniMod:4)MPASAVPQK</t>
  </si>
  <si>
    <t>SNC(UniMod:4)MPASAVPQK2</t>
  </si>
  <si>
    <t>Q80X44</t>
  </si>
  <si>
    <t>Q80X44;Q80X44-2;Q80X44-3</t>
  </si>
  <si>
    <t>ZBT24_MOUSE</t>
  </si>
  <si>
    <t>Zbtb24</t>
  </si>
  <si>
    <t>Zinc finger and BTB domain-containing protein 24</t>
  </si>
  <si>
    <t>AYADFQDNHSAPKPPALNCTGTPVVVISNK</t>
  </si>
  <si>
    <t>AYADFQDNHSAPKPPALNC(UniMod:4)TGTPVVVISNK</t>
  </si>
  <si>
    <t>AYADFQDNHSAPKPPALNC(UniMod:4)TGTPVVVISNK4</t>
  </si>
  <si>
    <t>ESEPAGEPGSVEEVPAEKDENFDPK</t>
  </si>
  <si>
    <t>ESEPAGEPGSVEEVPAEKDENFDPK3</t>
  </si>
  <si>
    <t>Q80X44;Q80X44-2</t>
  </si>
  <si>
    <t>ETLEHLHAHQEQTTSSVPAADTGAR</t>
  </si>
  <si>
    <t>ETLEHLHAHQEQTTSSVPAADTGAR3</t>
  </si>
  <si>
    <t>FMDVSQLK</t>
  </si>
  <si>
    <t>FMDVSQLK2</t>
  </si>
  <si>
    <t>GFLCDITLIVENVHFR</t>
  </si>
  <si>
    <t>GFLC(UniMod:4)DITLIVENVHFR</t>
  </si>
  <si>
    <t>GFLC(UniMod:4)DITLIVENVHFR3</t>
  </si>
  <si>
    <t>VHTGHSLPECSHCHR</t>
  </si>
  <si>
    <t>VHTGHSLPEC(UniMod:4)SHC(UniMod:4)HR</t>
  </si>
  <si>
    <t>VHTGHSLPEC(UniMod:4)SHC(UniMod:4)HR4</t>
  </si>
  <si>
    <t>Q91X45</t>
  </si>
  <si>
    <t>ZBTB3_MOUSE</t>
  </si>
  <si>
    <t>Zbtb3</t>
  </si>
  <si>
    <t>Zinc finger and BTB domain-containing protein 3</t>
  </si>
  <si>
    <t>SKPDPEASTILGVQPLSGSQTTER</t>
  </si>
  <si>
    <t>SKPDPEASTILGVQPLSGSQTTER3</t>
  </si>
  <si>
    <t>SYTQSGDLYR</t>
  </si>
  <si>
    <t>SYTQSGDLYR2</t>
  </si>
  <si>
    <t>Q5F293</t>
  </si>
  <si>
    <t>ZBTB4_MOUSE</t>
  </si>
  <si>
    <t>Zbtb4</t>
  </si>
  <si>
    <t>Zinc finger and BTB domain-containing protein 4</t>
  </si>
  <si>
    <t>AFHGISPGLLASEK</t>
  </si>
  <si>
    <t>AFHGISPGLLASEK2</t>
  </si>
  <si>
    <t>AFHGISPGLLASEK3</t>
  </si>
  <si>
    <t>AGATAGGASGVSGLPR</t>
  </si>
  <si>
    <t>AGATAGGASGVSGLPR2</t>
  </si>
  <si>
    <t>GKPGNEGSLGASEGDR</t>
  </si>
  <si>
    <t>GKPGNEGSLGASEGDR2</t>
  </si>
  <si>
    <t>GLFCDVTLIAGDTK</t>
  </si>
  <si>
    <t>GLFC(UniMod:4)DVTLIAGDTK</t>
  </si>
  <si>
    <t>GLFC(UniMod:4)DVTLIAGDTK2</t>
  </si>
  <si>
    <t>GSAGLGPGVSGSGGPAGVDASALPQPVGFR</t>
  </si>
  <si>
    <t>GSAGLGPGVSGSGGPAGVDASALPQPVGFR3</t>
  </si>
  <si>
    <t>GSSQLQAPPPLCQITVR</t>
  </si>
  <si>
    <t>GSSQLQAPPPLC(UniMod:4)QITVR</t>
  </si>
  <si>
    <t>GSSQLQAPPPLC(UniMod:4)QITVR2</t>
  </si>
  <si>
    <t>PPPAEVTDPSHAPAVLHQLNEQR</t>
  </si>
  <si>
    <t>PPPAEVTDPSHAPAVLHQLNEQR3</t>
  </si>
  <si>
    <t>PPPAEVTDPSHAPAVLHQLNEQR4</t>
  </si>
  <si>
    <t>TDGEWVGDK</t>
  </si>
  <si>
    <t>TDGEWVGDK2</t>
  </si>
  <si>
    <t>TDGEWVGDKAEALTPDSQPR</t>
  </si>
  <si>
    <t>TDGEWVGDKAEALTPDSQPR3</t>
  </si>
  <si>
    <t>VVGGHVLYVCAACER</t>
  </si>
  <si>
    <t>VVGGHVLYVC(UniMod:4)AAC(UniMod:4)ER</t>
  </si>
  <si>
    <t>VVGGHVLYVC(UniMod:4)AAC(UniMod:4)ER2</t>
  </si>
  <si>
    <t>VVGGHVLYVC(UniMod:4)AAC(UniMod:4)ER3</t>
  </si>
  <si>
    <t>Q9DAI4</t>
  </si>
  <si>
    <t>ZBT43_MOUSE</t>
  </si>
  <si>
    <t>Zbtb43</t>
  </si>
  <si>
    <t>Zinc finger and BTB domain-containing protein 43</t>
  </si>
  <si>
    <t>CTEVLEGNPTVLCQK</t>
  </si>
  <si>
    <t>C(UniMod:4)TEVLEGNPTVLC(UniMod:4)QK</t>
  </si>
  <si>
    <t>C(UniMod:4)TEVLEGNPTVLC(UniMod:4)QK2</t>
  </si>
  <si>
    <t>EEASHLGFSATDK</t>
  </si>
  <si>
    <t>EEASHLGFSATDK2</t>
  </si>
  <si>
    <t>LSTEMASQDGEEGTNDSTEFHYTRPLYSK</t>
  </si>
  <si>
    <t>LSTEMASQDGEEGTNDSTEFHYTRPLYSK4</t>
  </si>
  <si>
    <t>LYPCQCGK</t>
  </si>
  <si>
    <t>LYPC(UniMod:4)QC(UniMod:4)GK</t>
  </si>
  <si>
    <t>LYPC(UniMod:4)QC(UniMod:4)GK2</t>
  </si>
  <si>
    <t>Q8R0A2;Q8R0A2-2</t>
  </si>
  <si>
    <t>ZBT44_MOUSE</t>
  </si>
  <si>
    <t>Zbtb44</t>
  </si>
  <si>
    <t>Zinc finger and BTB domain-containing protein 44</t>
  </si>
  <si>
    <t>CSTQTSSPQVLNSSASYAENR</t>
  </si>
  <si>
    <t>C(UniMod:4)STQTSSPQVLNSSASYAENR</t>
  </si>
  <si>
    <t>C(UniMod:4)STQTSSPQVLNSSASYAENR3</t>
  </si>
  <si>
    <t>LVGQTEDENK</t>
  </si>
  <si>
    <t>LVGQTEDENK2</t>
  </si>
  <si>
    <t>NDGHFCDITIR</t>
  </si>
  <si>
    <t>NDGHFC(UniMod:4)DITIR</t>
  </si>
  <si>
    <t>NDGHFC(UniMod:4)DITIR2</t>
  </si>
  <si>
    <t>PFQCDCCGK</t>
  </si>
  <si>
    <t>PFQC(UniMod:4)DC(UniMod:4)C(UniMod:4)GK</t>
  </si>
  <si>
    <t>PFQC(UniMod:4)DC(UniMod:4)C(UniMod:4)GK2</t>
  </si>
  <si>
    <t>SLDAGQENSSNCNFTSR</t>
  </si>
  <si>
    <t>SLDAGQENSSNC(UniMod:4)NFTSR</t>
  </si>
  <si>
    <t>SLDAGQENSSNC(UniMod:4)NFTSR2</t>
  </si>
  <si>
    <t>SQPVDSSLAFPWTFPFGIDR</t>
  </si>
  <si>
    <t>SQPVDSSLAFPWTFPFGIDR3</t>
  </si>
  <si>
    <t>TLELPGPSEAGR</t>
  </si>
  <si>
    <t>TLELPGPSEAGR2</t>
  </si>
  <si>
    <t>Q52KG4</t>
  </si>
  <si>
    <t>ZBT45_MOUSE</t>
  </si>
  <si>
    <t>Zbtb45</t>
  </si>
  <si>
    <t>Zinc finger and BTB domain-containing protein 45</t>
  </si>
  <si>
    <t>SLLETLNGQR</t>
  </si>
  <si>
    <t>SLLETLNGQR2</t>
  </si>
  <si>
    <t>VPNTPAPAPLPPPVPPPLAPAQLR</t>
  </si>
  <si>
    <t>VPNTPAPAPLPPPVPPPLAPAQLR3</t>
  </si>
  <si>
    <t>Q8BXX2</t>
  </si>
  <si>
    <t>ZBT49_MOUSE</t>
  </si>
  <si>
    <t>Zbtb49</t>
  </si>
  <si>
    <t>Zinc finger and BTB domain-containing protein 49</t>
  </si>
  <si>
    <t>NSGNDSEADPLSEPPAK</t>
  </si>
  <si>
    <t>NSGNDSEADPLSEPPAK2</t>
  </si>
  <si>
    <t>Q7TQG0</t>
  </si>
  <si>
    <t>ZBTB5_MOUSE</t>
  </si>
  <si>
    <t>Zbtb5</t>
  </si>
  <si>
    <t>Zinc finger and BTB domain-containing protein 5</t>
  </si>
  <si>
    <t>ATQVETSFEQEAVAEK</t>
  </si>
  <si>
    <t>ATQVETSFEQEAVAEK2</t>
  </si>
  <si>
    <t>GSFQCENPEVGLGEK</t>
  </si>
  <si>
    <t>GSFQC(UniMod:4)ENPEVGLGEK</t>
  </si>
  <si>
    <t>GSFQC(UniMod:4)ENPEVGLGEK2</t>
  </si>
  <si>
    <t>SGLGLHSSFSR</t>
  </si>
  <si>
    <t>SGLGLHSSFSR3</t>
  </si>
  <si>
    <t>O88939;O88939-2</t>
  </si>
  <si>
    <t>ZBT7A_MOUSE</t>
  </si>
  <si>
    <t>Zbtb7a</t>
  </si>
  <si>
    <t>Zinc finger and BTB domain-containing protein 7A</t>
  </si>
  <si>
    <t>AGDSDEESRTDDK</t>
  </si>
  <si>
    <t>AGDSDEESRTDDK3</t>
  </si>
  <si>
    <t>AGGVDGPIGIPFPDHSSDILSGLNEQR</t>
  </si>
  <si>
    <t>AGGVDGPIGIPFPDHSSDILSGLNEQR3</t>
  </si>
  <si>
    <t>GVMDYYLK</t>
  </si>
  <si>
    <t>GVMDYYLK2</t>
  </si>
  <si>
    <t>GVPPDVPAGAGAPPGLPDAPR</t>
  </si>
  <si>
    <t>GVPPDVPAGAGAPPGLPDAPR2</t>
  </si>
  <si>
    <t>GVPPDVPAGAGAPPGLPDAPR3</t>
  </si>
  <si>
    <t>LLEIPAVSHVCADLLER</t>
  </si>
  <si>
    <t>LLEIPAVSHVC(UniMod:4)ADLLER</t>
  </si>
  <si>
    <t>LLEIPAVSHVC(UniMod:4)ADLLER3</t>
  </si>
  <si>
    <t>QILAADDVGDASQPDGAGPTDQR</t>
  </si>
  <si>
    <t>QILAADDVGDASQPDGAGPTDQR3</t>
  </si>
  <si>
    <t>TQGLLCDVVILVEGR</t>
  </si>
  <si>
    <t>TQGLLC(UniMod:4)DVVILVEGR</t>
  </si>
  <si>
    <t>TQGLLC(UniMod:4)DVVILVEGR2</t>
  </si>
  <si>
    <t>Q64321</t>
  </si>
  <si>
    <t>ZBT7B_MOUSE</t>
  </si>
  <si>
    <t>Zbtb7b</t>
  </si>
  <si>
    <t>Zinc finger and BTB domain-containing protein 7B</t>
  </si>
  <si>
    <t>ANHLVPEAPTVLTHPLTYEEEEMVGR</t>
  </si>
  <si>
    <t>ANHLVPEAPTVLTHPLTYEEEEMVGR4</t>
  </si>
  <si>
    <t>QLGHLCDLTIR</t>
  </si>
  <si>
    <t>QLGHLC(UniMod:4)DLTIR</t>
  </si>
  <si>
    <t>QLGHLC(UniMod:4)DLTIR2</t>
  </si>
  <si>
    <t>Q8CDC7</t>
  </si>
  <si>
    <t>ZBTB9_MOUSE</t>
  </si>
  <si>
    <t>Zbtb9</t>
  </si>
  <si>
    <t>Zinc finger and BTB domain-containing protein 9</t>
  </si>
  <si>
    <t>ALHACPHCGR</t>
  </si>
  <si>
    <t>ALHAC(UniMod:4)PHC(UniMod:4)GR</t>
  </si>
  <si>
    <t>ALHAC(UniMod:4)PHC(UniMod:4)GR3</t>
  </si>
  <si>
    <t>AVLAAASPYFHDK</t>
  </si>
  <si>
    <t>AVLAAASPYFHDK2</t>
  </si>
  <si>
    <t>AVLAAASPYFHDK3</t>
  </si>
  <si>
    <t>SSPFQNPVR</t>
  </si>
  <si>
    <t>SSPFQNPVR2</t>
  </si>
  <si>
    <t>VLSGEDSEEK</t>
  </si>
  <si>
    <t>VLSGEDSEEK2</t>
  </si>
  <si>
    <t>Q9Z1D7</t>
  </si>
  <si>
    <t>ZSC12_MOUSE</t>
  </si>
  <si>
    <t>Zscan12</t>
  </si>
  <si>
    <t>Zinc finger and SCAN domain-containing protein 12</t>
  </si>
  <si>
    <t>PFTQSGPIQQQR</t>
  </si>
  <si>
    <t>PFTQSGPIQQQR2</t>
  </si>
  <si>
    <t>Q07230</t>
  </si>
  <si>
    <t>ZSCA2_MOUSE</t>
  </si>
  <si>
    <t>Zscan2</t>
  </si>
  <si>
    <t>Zinc finger and SCAN domain-containing protein 2</t>
  </si>
  <si>
    <t>EIQAWLQEHRPESSEEAVALVEDLTQTFR</t>
  </si>
  <si>
    <t>EIQAWLQEHRPESSEEAVALVEDLTQTFR4</t>
  </si>
  <si>
    <t>FSQSSALITHR</t>
  </si>
  <si>
    <t>FSQSSALITHR2</t>
  </si>
  <si>
    <t>FSQSSALITHR3</t>
  </si>
  <si>
    <t>GSPQEEDAAEGPQGALVR</t>
  </si>
  <si>
    <t>GSPQEEDAAEGPQGALVR2</t>
  </si>
  <si>
    <t>SQLVVHQR</t>
  </si>
  <si>
    <t>SQLVVHQR2</t>
  </si>
  <si>
    <t>SSLNTHQGIHTGEK</t>
  </si>
  <si>
    <t>SSLNTHQGIHTGEK2</t>
  </si>
  <si>
    <t>B2KFW1</t>
  </si>
  <si>
    <t>ZSC20_MOUSE</t>
  </si>
  <si>
    <t>Zscan20</t>
  </si>
  <si>
    <t>Zinc finger and SCAN domain-containing protein 20</t>
  </si>
  <si>
    <t>TFLAILSESPFSEK</t>
  </si>
  <si>
    <t>TFLAILSESPFSEK2</t>
  </si>
  <si>
    <t>TSGGPGEAVALPR</t>
  </si>
  <si>
    <t>TSGGPGEAVALPR2</t>
  </si>
  <si>
    <t>Q07231</t>
  </si>
  <si>
    <t>ZSC21_MOUSE</t>
  </si>
  <si>
    <t>Zscan21</t>
  </si>
  <si>
    <t>Zinc finger and SCAN domain-containing protein 21</t>
  </si>
  <si>
    <t>AFSNSSNLTK</t>
  </si>
  <si>
    <t>AFSNSSNLTK2</t>
  </si>
  <si>
    <t>GAEPASTRPAPGEK</t>
  </si>
  <si>
    <t>GAEPASTRPAPGEK2</t>
  </si>
  <si>
    <t>QFGYHDTPGPR</t>
  </si>
  <si>
    <t>QFGYHDTPGPR3</t>
  </si>
  <si>
    <t>VLCCEWLQPEIHTK</t>
  </si>
  <si>
    <t>VLC(UniMod:4)C(UniMod:4)EWLQPEIHTK</t>
  </si>
  <si>
    <t>VLC(UniMod:4)C(UniMod:4)EWLQPEIHTK2</t>
  </si>
  <si>
    <t>VVGMATVLGPRPPQESMGPSPIK</t>
  </si>
  <si>
    <t>VVGMATVLGPRPPQESMGPSPIK3</t>
  </si>
  <si>
    <t>YEFWGPLYIQETGEEEVFTQDPR</t>
  </si>
  <si>
    <t>YEFWGPLYIQETGEEEVFTQDPR3</t>
  </si>
  <si>
    <t>Q5RJ54</t>
  </si>
  <si>
    <t>ZSC26_MOUSE</t>
  </si>
  <si>
    <t>Zscan26</t>
  </si>
  <si>
    <t>Zinc finger and SCAN domain-containing protein 26</t>
  </si>
  <si>
    <t>AYSLAPLNLK</t>
  </si>
  <si>
    <t>AYSLAPLNLK2</t>
  </si>
  <si>
    <t>Q5RJ54;Q5RJ54-2</t>
  </si>
  <si>
    <t>CSECNEAFR</t>
  </si>
  <si>
    <t>C(UniMod:4)SEC(UniMod:4)NEAFR</t>
  </si>
  <si>
    <t>C(UniMod:4)SEC(UniMod:4)NEAFR2</t>
  </si>
  <si>
    <t>Q07231;Q5RJ54</t>
  </si>
  <si>
    <t>EQILELLVLEQFLTILPR</t>
  </si>
  <si>
    <t>EQILELLVLEQFLTILPR3</t>
  </si>
  <si>
    <t>PYLCIHCGK</t>
  </si>
  <si>
    <t>PYLC(UniMod:4)IHC(UniMod:4)GK</t>
  </si>
  <si>
    <t>PYLC(UniMod:4)IHC(UniMod:4)GK3</t>
  </si>
  <si>
    <t>SENGNLIAGTDSCGR</t>
  </si>
  <si>
    <t>SENGNLIAGTDSC(UniMod:4)GR</t>
  </si>
  <si>
    <t>SENGNLIAGTDSC(UniMod:4)GR2</t>
  </si>
  <si>
    <t>VFSQNAGLLEHLR</t>
  </si>
  <si>
    <t>VFSQNAGLLEHLR3</t>
  </si>
  <si>
    <t>Q9D0L1</t>
  </si>
  <si>
    <t>ZBED3_MOUSE</t>
  </si>
  <si>
    <t>Zbed3</t>
  </si>
  <si>
    <t>Zinc finger BED domain-containing protein 3</t>
  </si>
  <si>
    <t>LLEQMGELAMR</t>
  </si>
  <si>
    <t>LLEQMGELAMR2</t>
  </si>
  <si>
    <t>QSPGAQVPEPPSPLPLLPK</t>
  </si>
  <si>
    <t>QSPGAQVPEPPSPLPLLPK2</t>
  </si>
  <si>
    <t>Q80WQ9</t>
  </si>
  <si>
    <t>ZBED4_MOUSE</t>
  </si>
  <si>
    <t>Zbed4</t>
  </si>
  <si>
    <t>Zinc finger BED domain-containing protein 4</t>
  </si>
  <si>
    <t>ASLFTEEEAEQYRQDLIR</t>
  </si>
  <si>
    <t>ASLFTEEEAEQYRQDLIR3</t>
  </si>
  <si>
    <t>AVCVHCMNEFSR</t>
  </si>
  <si>
    <t>AVC(UniMod:4)VHC(UniMod:4)MNEFSR</t>
  </si>
  <si>
    <t>AVC(UniMod:4)VHC(UniMod:4)MNEFSR2</t>
  </si>
  <si>
    <t>ELISCDQWEVMQSVCHVLRPFDAASR</t>
  </si>
  <si>
    <t>ELISC(UniMod:4)DQWEVMQSVC(UniMod:4)HVLRPFDAASR</t>
  </si>
  <si>
    <t>ELISC(UniMod:4)DQWEVMQSVC(UniMod:4)HVLRPFDAASR4</t>
  </si>
  <si>
    <t>TAIPGMYDNVK</t>
  </si>
  <si>
    <t>TAIPGMYDNVK2</t>
  </si>
  <si>
    <t>D2EAC2;D2EAC2-2</t>
  </si>
  <si>
    <t>ZBED6_MOUSE</t>
  </si>
  <si>
    <t>Zbed6</t>
  </si>
  <si>
    <t>Zinc finger BED domain-containing protein 6</t>
  </si>
  <si>
    <t>AVPQLYDSVR</t>
  </si>
  <si>
    <t>AVPQLYDSVR2</t>
  </si>
  <si>
    <t>GITQALNLVDSLSLK</t>
  </si>
  <si>
    <t>GITQALNLVDSLSLK2</t>
  </si>
  <si>
    <t>SSLLPAAVAVVDEYFK</t>
  </si>
  <si>
    <t>SSLLPAAVAVVDEYFK2</t>
  </si>
  <si>
    <t>Q8BJH1</t>
  </si>
  <si>
    <t>ZC21A_MOUSE</t>
  </si>
  <si>
    <t>Zc2hc1a</t>
  </si>
  <si>
    <t>Zinc finger C2HC domain-containing protein 1A</t>
  </si>
  <si>
    <t>AIAAPQAGANTK</t>
  </si>
  <si>
    <t>AIAAPQAGANTK2</t>
  </si>
  <si>
    <t>Q80YV2</t>
  </si>
  <si>
    <t>Q80YV2;Q80YV2-2</t>
  </si>
  <si>
    <t>ZC3C1_MOUSE</t>
  </si>
  <si>
    <t>Zc3hc1</t>
  </si>
  <si>
    <t>Zinc finger C3HC-type protein 1</t>
  </si>
  <si>
    <t>CSSCQAFLCASLQPTFDFGR</t>
  </si>
  <si>
    <t>C(UniMod:4)SSC(UniMod:4)QAFLC(UniMod:4)ASLQPTFDFGR</t>
  </si>
  <si>
    <t>C(UniMod:4)SSC(UniMod:4)QAFLC(UniMod:4)ASLQPTFDFGR3</t>
  </si>
  <si>
    <t>DWCPWVNITLVK</t>
  </si>
  <si>
    <t>DWC(UniMod:4)PWVNITLVK</t>
  </si>
  <si>
    <t>DWC(UniMod:4)PWVNITLVK2</t>
  </si>
  <si>
    <t>ELIDEGIVPEEGGTEPK</t>
  </si>
  <si>
    <t>ELIDEGIVPEEGGTEPK2</t>
  </si>
  <si>
    <t>ENGETEVDACTPAEPGWK</t>
  </si>
  <si>
    <t>ENGETEVDAC(UniMod:4)TPAEPGWK</t>
  </si>
  <si>
    <t>ENGETEVDAC(UniMod:4)TPAEPGWK3</t>
  </si>
  <si>
    <t>ETKENGETEVDACTPAEPGWK</t>
  </si>
  <si>
    <t>ETKENGETEVDAC(UniMod:4)TPAEPGWK</t>
  </si>
  <si>
    <t>ETKENGETEVDAC(UniMod:4)TPAEPGWK3</t>
  </si>
  <si>
    <t>FCFWPDSPSPDR</t>
  </si>
  <si>
    <t>FC(UniMod:4)FWPDSPSPDR</t>
  </si>
  <si>
    <t>FC(UniMod:4)FWPDSPSPDR2</t>
  </si>
  <si>
    <t>RSNQPAETDSMSLSEK</t>
  </si>
  <si>
    <t>RSNQPAETDSMSLSEK3</t>
  </si>
  <si>
    <t>SFFDPTSQHRDWCPWVNITLVK</t>
  </si>
  <si>
    <t>SFFDPTSQHRDWC(UniMod:4)PWVNITLVK</t>
  </si>
  <si>
    <t>SFFDPTSQHRDWC(UniMod:4)PWVNITLVK4</t>
  </si>
  <si>
    <t>SMGTGDSAGVEVPSSPLR</t>
  </si>
  <si>
    <t>SMGTGDSAGVEVPSSPLR2</t>
  </si>
  <si>
    <t>SMGTGDSAGVEVPSSPLRR</t>
  </si>
  <si>
    <t>SMGTGDSAGVEVPSSPLRR3</t>
  </si>
  <si>
    <t>SPGPIVSR</t>
  </si>
  <si>
    <t>SPGPIVSR2</t>
  </si>
  <si>
    <t>SQDATVSPGSEQSEK</t>
  </si>
  <si>
    <t>SQDATVSPGSEQSEK2</t>
  </si>
  <si>
    <t>VETFSSLK</t>
  </si>
  <si>
    <t>VETFSSLK2</t>
  </si>
  <si>
    <t>WAGKPPELSPLICAK</t>
  </si>
  <si>
    <t>WAGKPPELSPLIC(UniMod:4)AK</t>
  </si>
  <si>
    <t>WAGKPPELSPLIC(UniMod:4)AK2</t>
  </si>
  <si>
    <t>WAGKPPELSPLIC(UniMod:4)AK3</t>
  </si>
  <si>
    <t>Q68FG0;Q68FG0-2</t>
  </si>
  <si>
    <t>ZC4H2_MOUSE</t>
  </si>
  <si>
    <t>Zc4h2</t>
  </si>
  <si>
    <t>Zinc finger C4H2 domain-containing protein</t>
  </si>
  <si>
    <t>AEFEALESEER</t>
  </si>
  <si>
    <t>AEFEALESEER2</t>
  </si>
  <si>
    <t>Q8R205</t>
  </si>
  <si>
    <t>ZC3HA_MOUSE</t>
  </si>
  <si>
    <t>Zc3h10</t>
  </si>
  <si>
    <t>Zinc finger CCCH domain-containing protein 10</t>
  </si>
  <si>
    <t>GFEDHEPGPK</t>
  </si>
  <si>
    <t>GFEDHEPGPK2</t>
  </si>
  <si>
    <t>GGCCPPDGPHFESYECNLAPLR</t>
  </si>
  <si>
    <t>GGC(UniMod:4)C(UniMod:4)PPDGPHFESYEC(UniMod:4)NLAPLR</t>
  </si>
  <si>
    <t>GGC(UniMod:4)C(UniMod:4)PPDGPHFESYEC(UniMod:4)NLAPLR3</t>
  </si>
  <si>
    <t>GGGGTGGGGSTGSAPPGR</t>
  </si>
  <si>
    <t>GGGGTGGGGSTGSAPPGR2</t>
  </si>
  <si>
    <t>HDLYDIYDLPER</t>
  </si>
  <si>
    <t>HDLYDIYDLPER2</t>
  </si>
  <si>
    <t>NEFIFCHDFQNK</t>
  </si>
  <si>
    <t>NEFIFC(UniMod:4)HDFQNK</t>
  </si>
  <si>
    <t>NEFIFC(UniMod:4)HDFQNK3</t>
  </si>
  <si>
    <t>QVSNLLATNEVLLEQNAQFR</t>
  </si>
  <si>
    <t>QVSNLLATNEVLLEQNAQFR3</t>
  </si>
  <si>
    <t>RHDLYDIYDLPER</t>
  </si>
  <si>
    <t>RHDLYDIYDLPER4</t>
  </si>
  <si>
    <t>YRHPDMSEVSNLGVSK</t>
  </si>
  <si>
    <t>YRHPDMSEVSNLGVSK3</t>
  </si>
  <si>
    <t>Q6NZF1</t>
  </si>
  <si>
    <t>ZC11A_MOUSE</t>
  </si>
  <si>
    <t>Zc3h11a</t>
  </si>
  <si>
    <t>Zinc finger CCCH domain-containing protein 11A</t>
  </si>
  <si>
    <t>AAVAVVPLLSEDK</t>
  </si>
  <si>
    <t>AAVAVVPLLSEDK2</t>
  </si>
  <si>
    <t>AEEPSGADDSPSGTK</t>
  </si>
  <si>
    <t>AEEPSGADDSPSGTK2</t>
  </si>
  <si>
    <t>AVEMHSAVIAAVK</t>
  </si>
  <si>
    <t>AVEMHSAVIAAVK2</t>
  </si>
  <si>
    <t>DSSVLSSAQAASEPLLPEGSGPSSSQTATK</t>
  </si>
  <si>
    <t>DSSVLSSAQAASEPLLPEGSGPSSSQTATK3</t>
  </si>
  <si>
    <t>DTSCLTLTDDTEMK</t>
  </si>
  <si>
    <t>DTSC(UniMod:4)LTLTDDTEMK</t>
  </si>
  <si>
    <t>DTSC(UniMod:4)LTLTDDTEMK2</t>
  </si>
  <si>
    <t>DTSCLTLTDDTEMKK</t>
  </si>
  <si>
    <t>DTSC(UniMod:4)LTLTDDTEMKK</t>
  </si>
  <si>
    <t>DTSC(UniMod:4)LTLTDDTEMKK3</t>
  </si>
  <si>
    <t>GDEASSYTR</t>
  </si>
  <si>
    <t>GDEASSYTR2</t>
  </si>
  <si>
    <t>HCEAALGNETVCTLWQEGR</t>
  </si>
  <si>
    <t>HC(UniMod:4)EAALGNETVC(UniMod:4)TLWQEGR</t>
  </si>
  <si>
    <t>HC(UniMod:4)EAALGNETVC(UniMod:4)TLWQEGR3</t>
  </si>
  <si>
    <t>LKAEEPSGADDSPSGTK</t>
  </si>
  <si>
    <t>LKAEEPSGADDSPSGTK2</t>
  </si>
  <si>
    <t>LKAEEPSGADDSPSGTK3</t>
  </si>
  <si>
    <t>LNCAFHHTR</t>
  </si>
  <si>
    <t>LNC(UniMod:4)AFHHTR</t>
  </si>
  <si>
    <t>LNC(UniMod:4)AFHHTR3</t>
  </si>
  <si>
    <t>LSVQSNPSPQLR</t>
  </si>
  <si>
    <t>LSVQSNPSPQLR2</t>
  </si>
  <si>
    <t>MEANETSDETISDPTK</t>
  </si>
  <si>
    <t>MEANETSDETISDPTK2</t>
  </si>
  <si>
    <t>MVTLSSKPEEPLVR</t>
  </si>
  <si>
    <t>MVTLSSKPEEPLVR2</t>
  </si>
  <si>
    <t>PLSSSSVLQESPTKK</t>
  </si>
  <si>
    <t>PLSSSSVLQESPTKK2</t>
  </si>
  <si>
    <t>PVTMSETENPK</t>
  </si>
  <si>
    <t>PVTMSETENPK2</t>
  </si>
  <si>
    <t>QGECLNFGIK</t>
  </si>
  <si>
    <t>QGEC(UniMod:4)LNFGIK</t>
  </si>
  <si>
    <t>QGEC(UniMod:4)LNFGIK2</t>
  </si>
  <si>
    <t>SEIPCYWENQPVGCQK</t>
  </si>
  <si>
    <t>SEIPC(UniMod:4)YWENQPVGC(UniMod:4)QK</t>
  </si>
  <si>
    <t>SEIPC(UniMod:4)YWENQPVGC(UniMod:4)QK3</t>
  </si>
  <si>
    <t>SMQEVHIK</t>
  </si>
  <si>
    <t>SMQEVHIK2</t>
  </si>
  <si>
    <t>TFSEVLAEKK</t>
  </si>
  <si>
    <t>TFSEVLAEKK2</t>
  </si>
  <si>
    <t>TPALQPSPDVHNGLR</t>
  </si>
  <si>
    <t>TPALQPSPDVHNGLR3</t>
  </si>
  <si>
    <t>VAGKPVLTAVSGVTR</t>
  </si>
  <si>
    <t>VAGKPVLTAVSGVTR3</t>
  </si>
  <si>
    <t>VNVKPSVVK</t>
  </si>
  <si>
    <t>VNVKPSVVK2</t>
  </si>
  <si>
    <t>E9Q784</t>
  </si>
  <si>
    <t>ZC3HD_MOUSE</t>
  </si>
  <si>
    <t>Zc3h13</t>
  </si>
  <si>
    <t>Zinc finger CCCH domain-containing protein 13</t>
  </si>
  <si>
    <t>AAVVASPLLDQQR</t>
  </si>
  <si>
    <t>AAVVASPLLDQQR2</t>
  </si>
  <si>
    <t>DGVLEDPLK</t>
  </si>
  <si>
    <t>DGVLEDPLK2</t>
  </si>
  <si>
    <t>EQAESVDSSR</t>
  </si>
  <si>
    <t>EQAESVDSSR2</t>
  </si>
  <si>
    <t>GNLETHEDSQVFSPK</t>
  </si>
  <si>
    <t>GNLETHEDSQVFSPK2</t>
  </si>
  <si>
    <t>GNLETHEDSQVFSPK3</t>
  </si>
  <si>
    <t>GSQMDSHSSGSNYHDSWETR</t>
  </si>
  <si>
    <t>GSQMDSHSSGSNYHDSWETR3</t>
  </si>
  <si>
    <t>KEDVYQEEAR</t>
  </si>
  <si>
    <t>KEDVYQEEAR2</t>
  </si>
  <si>
    <t>LAGSELFTK</t>
  </si>
  <si>
    <t>LAGSELFTK1</t>
  </si>
  <si>
    <t>LAGSELFTK2</t>
  </si>
  <si>
    <t>LEQENMDK</t>
  </si>
  <si>
    <t>LEQENMDK2</t>
  </si>
  <si>
    <t>LLSQVVRPQESR</t>
  </si>
  <si>
    <t>LLSQVVRPQESR2</t>
  </si>
  <si>
    <t>MDRDLGSVQGFEDVSK</t>
  </si>
  <si>
    <t>MDRDLGSVQGFEDVSK3</t>
  </si>
  <si>
    <t>MPDPLDVIDVDWSGLMPK</t>
  </si>
  <si>
    <t>MPDPLDVIDVDWSGLMPK3</t>
  </si>
  <si>
    <t>QDVDSESQKR</t>
  </si>
  <si>
    <t>QDVDSESQKR2</t>
  </si>
  <si>
    <t>QREQAESVDSSR</t>
  </si>
  <si>
    <t>QREQAESVDSSR2</t>
  </si>
  <si>
    <t>QREQAESVDSSR3</t>
  </si>
  <si>
    <t>QREWEDK</t>
  </si>
  <si>
    <t>QREWEDK2</t>
  </si>
  <si>
    <t>REEIIIQK</t>
  </si>
  <si>
    <t>REEIIIQK2</t>
  </si>
  <si>
    <t>SASPYPTHCLSSPQR</t>
  </si>
  <si>
    <t>SASPYPTHC(UniMod:4)LSSPQR</t>
  </si>
  <si>
    <t>SASPYPTHC(UniMod:4)LSSPQR2</t>
  </si>
  <si>
    <t>SASPYPTHC(UniMod:4)LSSPQR3</t>
  </si>
  <si>
    <t>SLEITGERK</t>
  </si>
  <si>
    <t>SLEITGERK2</t>
  </si>
  <si>
    <t>TESLEGDDESK</t>
  </si>
  <si>
    <t>TESLEGDDESK2</t>
  </si>
  <si>
    <t>TFETSQLESGK</t>
  </si>
  <si>
    <t>TFETSQLESGK2</t>
  </si>
  <si>
    <t>TGSCLYGNTCR</t>
  </si>
  <si>
    <t>TGSC(UniMod:4)LYGNTC(UniMod:4)R</t>
  </si>
  <si>
    <t>TGSC(UniMod:4)LYGNTC(UniMod:4)R2</t>
  </si>
  <si>
    <t>TLTPSLR</t>
  </si>
  <si>
    <t>TLTPSLR2</t>
  </si>
  <si>
    <t>VEVSHVTLEDTPHR</t>
  </si>
  <si>
    <t>VEVSHVTLEDTPHR4</t>
  </si>
  <si>
    <t>VEVSHVTLEDTPHRK</t>
  </si>
  <si>
    <t>VEVSHVTLEDTPHRK2</t>
  </si>
  <si>
    <t>Q8BJ05</t>
  </si>
  <si>
    <t>ZC3HE_MOUSE</t>
  </si>
  <si>
    <t>Zc3h14</t>
  </si>
  <si>
    <t>Zinc finger CCCH domain-containing protein 14</t>
  </si>
  <si>
    <t>DLVQPDK</t>
  </si>
  <si>
    <t>DLVQPDK1</t>
  </si>
  <si>
    <t>Q8BJ05;Q8BJ05-2;Q8BJ05-3;Q8BJ05-4</t>
  </si>
  <si>
    <t>FNTQCTRPDCTFYHPTITVPPR</t>
  </si>
  <si>
    <t>FNTQC(UniMod:4)TRPDC(UniMod:4)TFYHPTITVPPR</t>
  </si>
  <si>
    <t>FNTQC(UniMod:4)TRPDC(UniMod:4)TFYHPTITVPPR3</t>
  </si>
  <si>
    <t>GLLHPQQLHLLSR</t>
  </si>
  <si>
    <t>GLLHPQQLHLLSR2</t>
  </si>
  <si>
    <t>GLLHPQQLHLLSR3</t>
  </si>
  <si>
    <t>Q8BJ05;Q8BJ05-2;Q8BJ05-3</t>
  </si>
  <si>
    <t>HSYDDGASTR</t>
  </si>
  <si>
    <t>HSYDDGASTR2</t>
  </si>
  <si>
    <t>IGSLSSSVSVPAK</t>
  </si>
  <si>
    <t>IGSLSSSVSVPAK2</t>
  </si>
  <si>
    <t>ISPPVKEEEAK</t>
  </si>
  <si>
    <t>ISPPVKEEEAK2</t>
  </si>
  <si>
    <t>KMECPFYHPK</t>
  </si>
  <si>
    <t>KMEC(UniMod:4)PFYHPK</t>
  </si>
  <si>
    <t>KMEC(UniMod:4)PFYHPK3</t>
  </si>
  <si>
    <t>LQELGAYVDEELPDYIMVMVANKK</t>
  </si>
  <si>
    <t>LQELGAYVDEELPDYIMVMVANKK3</t>
  </si>
  <si>
    <t>LQIDPVMVETMEMSQDYYDMESMVHADTR</t>
  </si>
  <si>
    <t>LQIDPVMVETMEMSQDYYDMESMVHADTR4</t>
  </si>
  <si>
    <t>LQLHPQQSSAHAAK</t>
  </si>
  <si>
    <t>LQLHPQQSSAHAAK3</t>
  </si>
  <si>
    <t>LSEEIVVTPNQDSGMK</t>
  </si>
  <si>
    <t>LSEEIVVTPNQDSGMK2</t>
  </si>
  <si>
    <t>MECPFYHPK</t>
  </si>
  <si>
    <t>MEC(UniMod:4)PFYHPK</t>
  </si>
  <si>
    <t>MEC(UniMod:4)PFYHPK2</t>
  </si>
  <si>
    <t>MEC(UniMod:4)PFYHPK3</t>
  </si>
  <si>
    <t>MSIEDENFRK</t>
  </si>
  <si>
    <t>MSIEDENFRK2</t>
  </si>
  <si>
    <t>NGDECVYHHPISPCK</t>
  </si>
  <si>
    <t>NGDEC(UniMod:4)VYHHPISPC(UniMod:4)K</t>
  </si>
  <si>
    <t>NGDEC(UniMod:4)VYHHPISPC(UniMod:4)K2</t>
  </si>
  <si>
    <t>NGDEC(UniMod:4)VYHHPISPC(UniMod:4)K3</t>
  </si>
  <si>
    <t>NGDEC(UniMod:4)VYHHPISPC(UniMod:4)K4</t>
  </si>
  <si>
    <t>RFSHDGEEEEEDEDYGTR</t>
  </si>
  <si>
    <t>RFSHDGEEEEEDEDYGTR3</t>
  </si>
  <si>
    <t>SPDASIFDSHVPSNK</t>
  </si>
  <si>
    <t>SPDASIFDSHVPSNK3</t>
  </si>
  <si>
    <t>SVTTEPSSLK</t>
  </si>
  <si>
    <t>SVTTEPSSLK2</t>
  </si>
  <si>
    <t>TSQEELLAEMVQGQNR</t>
  </si>
  <si>
    <t>TSQEELLAEMVQGQNR2</t>
  </si>
  <si>
    <t>TTNYSAVPQK</t>
  </si>
  <si>
    <t>TTNYSAVPQK2</t>
  </si>
  <si>
    <t>Q3TIV5</t>
  </si>
  <si>
    <t>Q3TIV5;Q3TIV5-3</t>
  </si>
  <si>
    <t>ZC3HF_MOUSE</t>
  </si>
  <si>
    <t>Zc3h15</t>
  </si>
  <si>
    <t>Zinc finger CCCH domain-containing protein 15</t>
  </si>
  <si>
    <t>FGQQNPR</t>
  </si>
  <si>
    <t>FGQQNPR2</t>
  </si>
  <si>
    <t>Q3TIV5;Q3TIV5-2</t>
  </si>
  <si>
    <t>FSTYAPDK</t>
  </si>
  <si>
    <t>FSTYAPDK2</t>
  </si>
  <si>
    <t>HFLEAIENNK</t>
  </si>
  <si>
    <t>HFLEAIENNK3</t>
  </si>
  <si>
    <t>IDKLEQDMER</t>
  </si>
  <si>
    <t>IDKLEQDMER3</t>
  </si>
  <si>
    <t>ITLESFLAWK</t>
  </si>
  <si>
    <t>ITLESFLAWK2</t>
  </si>
  <si>
    <t>ITLESFLAWKK</t>
  </si>
  <si>
    <t>ITLESFLAWKK3</t>
  </si>
  <si>
    <t>LSEASGGLAENGER</t>
  </si>
  <si>
    <t>LSEASGGLAENGER2</t>
  </si>
  <si>
    <t>QVAQSEAEK</t>
  </si>
  <si>
    <t>QVAQSEAEK2</t>
  </si>
  <si>
    <t>SALGPNVTK</t>
  </si>
  <si>
    <t>SALGPNVTK1</t>
  </si>
  <si>
    <t>SALGPNVTK2</t>
  </si>
  <si>
    <t>SVYIDARDEELEK</t>
  </si>
  <si>
    <t>SVYIDARDEELEK2</t>
  </si>
  <si>
    <t>YIQGTGGDEVDDSMGVNDIDISLYVPR</t>
  </si>
  <si>
    <t>YIQGTGGDEVDDSMGVNDIDISLYVPR3</t>
  </si>
  <si>
    <t>Q0P678</t>
  </si>
  <si>
    <t>Zinc finger CCCH domain-containing protein 18</t>
  </si>
  <si>
    <t>APAAPADR</t>
  </si>
  <si>
    <t>APAAPADR2</t>
  </si>
  <si>
    <t>ASQQAAAPQPAVPGQPQQGSFVAHK</t>
  </si>
  <si>
    <t>ASQQAAAPQPAVPGQPQQGSFVAHK3</t>
  </si>
  <si>
    <t>ASQQAAAPQPAVPGQPQQGSFVAHK4</t>
  </si>
  <si>
    <t>ATDTATAGTK</t>
  </si>
  <si>
    <t>ATDTATAGTK1</t>
  </si>
  <si>
    <t>ENEVFRDWNSR</t>
  </si>
  <si>
    <t>ENEVFRDWNSR3</t>
  </si>
  <si>
    <t>EQEPDFEEK</t>
  </si>
  <si>
    <t>EQEPDFEEK2</t>
  </si>
  <si>
    <t>EQEPDFEEKR</t>
  </si>
  <si>
    <t>EQEPDFEEKR2</t>
  </si>
  <si>
    <t>Q0P678;Q0P678-2</t>
  </si>
  <si>
    <t>ESGSEQDLDGAGER</t>
  </si>
  <si>
    <t>ESGSEQDLDGAGER2</t>
  </si>
  <si>
    <t>ESTSVGPQVK</t>
  </si>
  <si>
    <t>ESTSVGPQVK2</t>
  </si>
  <si>
    <t>FTVTIGEDDREFDK</t>
  </si>
  <si>
    <t>FTVTIGEDDREFDK2</t>
  </si>
  <si>
    <t>GEGAPGEEGKPDVQSVGEQEPTEAAK</t>
  </si>
  <si>
    <t>GEGAPGEEGKPDVQSVGEQEPTEAAK3</t>
  </si>
  <si>
    <t>GEPAPPPGK</t>
  </si>
  <si>
    <t>GEPAPPPGK2</t>
  </si>
  <si>
    <t>GGQYENFR</t>
  </si>
  <si>
    <t>GGQYENFR2</t>
  </si>
  <si>
    <t>GNCTWGMSCR</t>
  </si>
  <si>
    <t>GNC(UniMod:4)TWGMSC(UniMod:4)R</t>
  </si>
  <si>
    <t>GNC(UniMod:4)TWGMSC(UniMod:4)R2</t>
  </si>
  <si>
    <t>GNYSLITK</t>
  </si>
  <si>
    <t>GNYSLITK1</t>
  </si>
  <si>
    <t>KPAPPPAPPQATK</t>
  </si>
  <si>
    <t>KPAPPPAPPQATK3</t>
  </si>
  <si>
    <t>PAPPPAPPQATK</t>
  </si>
  <si>
    <t>PAPPPAPPQATK2</t>
  </si>
  <si>
    <t>TLSGSGSGSGSSYSGSSSR</t>
  </si>
  <si>
    <t>TLSGSGSGSGSSYSGSSSR2</t>
  </si>
  <si>
    <t>TTAPGPEPAK</t>
  </si>
  <si>
    <t>TTAPGPEPAK2</t>
  </si>
  <si>
    <t>TTAPGPEPAKPGDLR</t>
  </si>
  <si>
    <t>TTAPGPEPAKPGDLR2</t>
  </si>
  <si>
    <t>VQYTEAEPYHNYR</t>
  </si>
  <si>
    <t>VQYTEAEPYHNYR2</t>
  </si>
  <si>
    <t>Q8CHP0</t>
  </si>
  <si>
    <t>ZC3H3_MOUSE</t>
  </si>
  <si>
    <t>Zc3h3</t>
  </si>
  <si>
    <t>Zinc finger CCCH domain-containing protein 3</t>
  </si>
  <si>
    <t>ANTGHSDQPASLGPVVASVR</t>
  </si>
  <si>
    <t>ANTGHSDQPASLGPVVASVR3</t>
  </si>
  <si>
    <t>ANTGHSDQPASLGPVVASVRPATAR</t>
  </si>
  <si>
    <t>ANTGHSDQPASLGPVVASVRPATAR4</t>
  </si>
  <si>
    <t>HTLLCPDFAR</t>
  </si>
  <si>
    <t>HTLLC(UniMod:4)PDFAR</t>
  </si>
  <si>
    <t>HTLLC(UniMod:4)PDFAR2</t>
  </si>
  <si>
    <t>LCCLPSSR</t>
  </si>
  <si>
    <t>LC(UniMod:4)C(UniMod:4)LPSSR</t>
  </si>
  <si>
    <t>LC(UniMod:4)C(UniMod:4)LPSSR2</t>
  </si>
  <si>
    <t>NSPTTATTSK</t>
  </si>
  <si>
    <t>NSPTTATTSK2</t>
  </si>
  <si>
    <t>TLHGNGPALGNSSATR</t>
  </si>
  <si>
    <t>TLHGNGPALGNSSATR2</t>
  </si>
  <si>
    <t>VDPEVRPEK</t>
  </si>
  <si>
    <t>VDPEVRPEK2</t>
  </si>
  <si>
    <t>VGYSVDDPLLVCQK</t>
  </si>
  <si>
    <t>VGYSVDDPLLVC(UniMod:4)QK</t>
  </si>
  <si>
    <t>VGYSVDDPLLVC(UniMod:4)QK2</t>
  </si>
  <si>
    <t>WQPPMFPGGR</t>
  </si>
  <si>
    <t>WQPPMFPGGR2</t>
  </si>
  <si>
    <t>Q6ZPZ3</t>
  </si>
  <si>
    <t>Q6ZPZ3;Q6ZPZ3-2</t>
  </si>
  <si>
    <t>ZC3H4_MOUSE</t>
  </si>
  <si>
    <t>Zc3h4</t>
  </si>
  <si>
    <t>Zinc finger CCCH domain-containing protein 4</t>
  </si>
  <si>
    <t>AATPHLLHHR</t>
  </si>
  <si>
    <t>AATPHLLHHR2</t>
  </si>
  <si>
    <t>AENCPYMHGDFPCK</t>
  </si>
  <si>
    <t>AENC(UniMod:4)PYMHGDFPC(UniMod:4)K</t>
  </si>
  <si>
    <t>AENC(UniMod:4)PYMHGDFPC(UniMod:4)K2</t>
  </si>
  <si>
    <t>AENC(UniMod:4)PYMHGDFPC(UniMod:4)K3</t>
  </si>
  <si>
    <t>AGAGVPDFLPSAQR</t>
  </si>
  <si>
    <t>AGAGVPDFLPSAQR2</t>
  </si>
  <si>
    <t>ASTDGATATDR</t>
  </si>
  <si>
    <t>ASTDGATATDR2</t>
  </si>
  <si>
    <t>AVNIPLDPLPGHPLR</t>
  </si>
  <si>
    <t>AVNIPLDPLPGHPLR2</t>
  </si>
  <si>
    <t>AVNIPLDPLPGHPLR3</t>
  </si>
  <si>
    <t>EDYDDFTK</t>
  </si>
  <si>
    <t>EDYDDFTK2</t>
  </si>
  <si>
    <t>GGMNDDEDFYDDDMGDGGGGSYR</t>
  </si>
  <si>
    <t>GGMNDDEDFYDDDMGDGGGGSYR3</t>
  </si>
  <si>
    <t>GQPPAEEEEGER</t>
  </si>
  <si>
    <t>GQPPAEEEEGER2</t>
  </si>
  <si>
    <t>HAETSGGSGPGDSGPSDPR</t>
  </si>
  <si>
    <t>HAETSGGSGPGDSGPSDPR2</t>
  </si>
  <si>
    <t>IPSLFEIVVRPTGQLAEK</t>
  </si>
  <si>
    <t>IPSLFEIVVRPTGQLAEK3</t>
  </si>
  <si>
    <t>QQTSSRPQASVGEPSSSGLGDPR</t>
  </si>
  <si>
    <t>QQTSSRPQASVGEPSSSGLGDPR3</t>
  </si>
  <si>
    <t>SQLQQFSHIK</t>
  </si>
  <si>
    <t>SQLQQFSHIK3</t>
  </si>
  <si>
    <t>TVLWNPEDLIPLPIPK</t>
  </si>
  <si>
    <t>TVLWNPEDLIPLPIPK2</t>
  </si>
  <si>
    <t>TVLWNPEDLIPLPIPK3</t>
  </si>
  <si>
    <t>TVNVNTPGQSEKPSDPR</t>
  </si>
  <si>
    <t>TVNVNTPGQSEKPSDPR2</t>
  </si>
  <si>
    <t>Q8BYK8</t>
  </si>
  <si>
    <t>ZC3H6_MOUSE</t>
  </si>
  <si>
    <t>Zc3h6</t>
  </si>
  <si>
    <t>Zinc finger CCCH domain-containing protein 6</t>
  </si>
  <si>
    <t>DTAHLGSGPNSSSR</t>
  </si>
  <si>
    <t>DTAHLGSGPNSSSR2</t>
  </si>
  <si>
    <t>EGCLEQSGDLHSSGGK</t>
  </si>
  <si>
    <t>EGC(UniMod:4)LEQSGDLHSSGGK</t>
  </si>
  <si>
    <t>EGC(UniMod:4)LEQSGDLHSSGGK3</t>
  </si>
  <si>
    <t>GPYVFSGMDDFQEYSK</t>
  </si>
  <si>
    <t>GPYVFSGMDDFQEYSK2</t>
  </si>
  <si>
    <t>MTSHCPLSASGLPPAVQR</t>
  </si>
  <si>
    <t>MTSHC(UniMod:4)PLSASGLPPAVQR</t>
  </si>
  <si>
    <t>MTSHC(UniMod:4)PLSASGLPPAVQR2</t>
  </si>
  <si>
    <t>NQQLPPTELSVPTDPR</t>
  </si>
  <si>
    <t>NQQLPPTELSVPTDPR2</t>
  </si>
  <si>
    <t>SDHQGALSLDPTSAAK</t>
  </si>
  <si>
    <t>SDHQGALSLDPTSAAK3</t>
  </si>
  <si>
    <t>VLNADEELVNEDERELEELR</t>
  </si>
  <si>
    <t>VLNADEELVNEDERELEELR3</t>
  </si>
  <si>
    <t>VPQGCESPVR</t>
  </si>
  <si>
    <t>VPQGC(UniMod:4)ESPVR</t>
  </si>
  <si>
    <t>VPQGC(UniMod:4)ESPVR2</t>
  </si>
  <si>
    <t>Q9JJ48</t>
  </si>
  <si>
    <t>ZC3H8_MOUSE</t>
  </si>
  <si>
    <t>Zc3h8</t>
  </si>
  <si>
    <t>Zinc finger CCCH domain-containing protein 8</t>
  </si>
  <si>
    <t>KPAADPEER</t>
  </si>
  <si>
    <t>KPAADPEER2</t>
  </si>
  <si>
    <t>MSQGFINQHTVER</t>
  </si>
  <si>
    <t>MSQGFINQHTVER2</t>
  </si>
  <si>
    <t>MSQGFINQHTVER3</t>
  </si>
  <si>
    <t>Q3UPF5</t>
  </si>
  <si>
    <t>Q3UPF5;Q3UPF5-2</t>
  </si>
  <si>
    <t>ZCCHV_MOUSE</t>
  </si>
  <si>
    <t>Zc3hav1</t>
  </si>
  <si>
    <t>Zinc finger CCCH-type antiviral protein 1</t>
  </si>
  <si>
    <t>AAGPDRFVLLETGDQAGITR</t>
  </si>
  <si>
    <t>AAGPDRFVLLETGDQAGITR3</t>
  </si>
  <si>
    <t>AQLSSVSSK</t>
  </si>
  <si>
    <t>AQLSSVSSK1</t>
  </si>
  <si>
    <t>AQLSSVSSK2</t>
  </si>
  <si>
    <t>ATDNGLEEMILSSNHQK</t>
  </si>
  <si>
    <t>ATDNGLEEMILSSNHQK2</t>
  </si>
  <si>
    <t>AYCDPQIEIIVIEK</t>
  </si>
  <si>
    <t>AYC(UniMod:4)DPQIEIIVIEK</t>
  </si>
  <si>
    <t>AYC(UniMod:4)DPQIEIIVIEK2</t>
  </si>
  <si>
    <t>AYC(UniMod:4)DPQIEIIVIEK3</t>
  </si>
  <si>
    <t>CHYAQSQR</t>
  </si>
  <si>
    <t>C(UniMod:4)HYAQSQR</t>
  </si>
  <si>
    <t>C(UniMod:4)HYAQSQR2</t>
  </si>
  <si>
    <t>EAVYSGVQSLR</t>
  </si>
  <si>
    <t>EAVYSGVQSLR2</t>
  </si>
  <si>
    <t>EHGLSSDVVQNIQDICNNK</t>
  </si>
  <si>
    <t>EHGLSSDVVQNIQDIC(UniMod:4)NNK</t>
  </si>
  <si>
    <t>EHGLSSDVVQNIQDIC(UniMod:4)NNK3</t>
  </si>
  <si>
    <t>EICLDHLYR</t>
  </si>
  <si>
    <t>EIC(UniMod:4)LDHLYR</t>
  </si>
  <si>
    <t>EIC(UniMod:4)LDHLYR3</t>
  </si>
  <si>
    <t>FHHNSLEVLSTVSPLGSGPPSPDVTGCK</t>
  </si>
  <si>
    <t>FHHNSLEVLSTVSPLGSGPPSPDVTGC(UniMod:4)K</t>
  </si>
  <si>
    <t>FHHNSLEVLSTVSPLGSGPPSPDVTGC(UniMod:4)K3</t>
  </si>
  <si>
    <t>GCQQVNCNK</t>
  </si>
  <si>
    <t>GC(UniMod:4)QQVNC(UniMod:4)NK</t>
  </si>
  <si>
    <t>GC(UniMod:4)QQVNC(UniMod:4)NK2</t>
  </si>
  <si>
    <t>LHICEHFTR</t>
  </si>
  <si>
    <t>LHIC(UniMod:4)EHFTR</t>
  </si>
  <si>
    <t>LHIC(UniMod:4)EHFTR2</t>
  </si>
  <si>
    <t>LHIC(UniMod:4)EHFTR3</t>
  </si>
  <si>
    <t>LPPSPLSSSTSHR</t>
  </si>
  <si>
    <t>LPPSPLSSSTSHR2</t>
  </si>
  <si>
    <t>LPPSPLSSSTSHR3</t>
  </si>
  <si>
    <t>LSTPSFVEK</t>
  </si>
  <si>
    <t>LSTPSFVEK2</t>
  </si>
  <si>
    <t>LWDTFER</t>
  </si>
  <si>
    <t>LWDTFER2</t>
  </si>
  <si>
    <t>MDDHGLK</t>
  </si>
  <si>
    <t>MDDHGLK1</t>
  </si>
  <si>
    <t>MGMPSGHHVEVK</t>
  </si>
  <si>
    <t>MGMPSGHHVEVK2</t>
  </si>
  <si>
    <t>MGMPSGHHVEVK3</t>
  </si>
  <si>
    <t>MTCDSYPIRR</t>
  </si>
  <si>
    <t>MTC(UniMod:4)DSYPIRR</t>
  </si>
  <si>
    <t>MTC(UniMod:4)DSYPIRR3</t>
  </si>
  <si>
    <t>MTDPEVFCFITK</t>
  </si>
  <si>
    <t>MTDPEVFC(UniMod:4)FITK</t>
  </si>
  <si>
    <t>MTDPEVFC(UniMod:4)FITK2</t>
  </si>
  <si>
    <t>MTLEELLGEISLPEAQLYELLK</t>
  </si>
  <si>
    <t>MTLEELLGEISLPEAQLYELLK3</t>
  </si>
  <si>
    <t>NKTEMFLFHAVGR</t>
  </si>
  <si>
    <t>NKTEMFLFHAVGR2</t>
  </si>
  <si>
    <t>QICGQPQPCER</t>
  </si>
  <si>
    <t>QIC(UniMod:4)GQPQPC(UniMod:4)ER</t>
  </si>
  <si>
    <t>QIC(UniMod:4)GQPQPC(UniMod:4)ER2</t>
  </si>
  <si>
    <t>SHNLMDR</t>
  </si>
  <si>
    <t>SHNLMDR2</t>
  </si>
  <si>
    <t>SSPTGFGIK</t>
  </si>
  <si>
    <t>SSPTGFGIK1</t>
  </si>
  <si>
    <t>SVVATTR</t>
  </si>
  <si>
    <t>SVVATTR1</t>
  </si>
  <si>
    <t>TEMFLFHAVGR</t>
  </si>
  <si>
    <t>TEMFLFHAVGR2</t>
  </si>
  <si>
    <t>TEMFLFHAVGR3</t>
  </si>
  <si>
    <t>TLNSVFTTK</t>
  </si>
  <si>
    <t>TLNSVFTTK2</t>
  </si>
  <si>
    <t>TQDPQTAGR</t>
  </si>
  <si>
    <t>TQDPQTAGR1</t>
  </si>
  <si>
    <t>TSAAGFPLVAAQR</t>
  </si>
  <si>
    <t>TSAAGFPLVAAQR2</t>
  </si>
  <si>
    <t>YSHDVLSEQNFQVLK</t>
  </si>
  <si>
    <t>YSHDVLSEQNFQVLK2</t>
  </si>
  <si>
    <t>Q8BFR1</t>
  </si>
  <si>
    <t>ZCCHL_MOUSE</t>
  </si>
  <si>
    <t>Zc3hav1l</t>
  </si>
  <si>
    <t>Zinc finger CCCH-type antiviral protein 1-like</t>
  </si>
  <si>
    <t>FLLQEVELR</t>
  </si>
  <si>
    <t>FLLQEVELR2</t>
  </si>
  <si>
    <t>GHVELSEAK</t>
  </si>
  <si>
    <t>GHVELSEAK2</t>
  </si>
  <si>
    <t>Q8VDM1</t>
  </si>
  <si>
    <t>ZGPAT_MOUSE</t>
  </si>
  <si>
    <t>Zgpat</t>
  </si>
  <si>
    <t>Zinc finger CCCH-type with G patch domain-containing protein</t>
  </si>
  <si>
    <t>ELIELTEASLLSVR</t>
  </si>
  <si>
    <t>ELIELTEASLLSVR2</t>
  </si>
  <si>
    <t>ELIELTEASLLSVR3</t>
  </si>
  <si>
    <t>FDSLLLK</t>
  </si>
  <si>
    <t>FDSLLLK1</t>
  </si>
  <si>
    <t>GIQEALTR</t>
  </si>
  <si>
    <t>GIQEALTR2</t>
  </si>
  <si>
    <t>HNMTTAHLQEK</t>
  </si>
  <si>
    <t>HNMTTAHLQEK2</t>
  </si>
  <si>
    <t>HQDGLWHPAR</t>
  </si>
  <si>
    <t>HQDGLWHPAR3</t>
  </si>
  <si>
    <t>ITDVDNGYYTVK</t>
  </si>
  <si>
    <t>ITDVDNGYYTVK2</t>
  </si>
  <si>
    <t>LQSQVPGTPDAGVDTPER</t>
  </si>
  <si>
    <t>LQSQVPGTPDAGVDTPER2</t>
  </si>
  <si>
    <t>LQSQVPGTPDAGVDTPERR</t>
  </si>
  <si>
    <t>LQSQVPGTPDAGVDTPERR3</t>
  </si>
  <si>
    <t>MGYEFGK</t>
  </si>
  <si>
    <t>MGYEFGK2</t>
  </si>
  <si>
    <t>NVFDFLNEK</t>
  </si>
  <si>
    <t>NVFDFLNEK2</t>
  </si>
  <si>
    <t>SLKPCPFFLEGK</t>
  </si>
  <si>
    <t>SLKPC(UniMod:4)PFFLEGK</t>
  </si>
  <si>
    <t>SLKPC(UniMod:4)PFFLEGK3</t>
  </si>
  <si>
    <t>VEPIHAVVLPR</t>
  </si>
  <si>
    <t>VEPIHAVVLPR2</t>
  </si>
  <si>
    <t>VVEPSTVDTGTCSSAFAGWEVHTR</t>
  </si>
  <si>
    <t>VVEPSTVDTGTC(UniMod:4)SSAFAGWEVHTR</t>
  </si>
  <si>
    <t>VVEPSTVDTGTC(UniMod:4)SSAFAGWEVHTR3</t>
  </si>
  <si>
    <t>Q9CX48</t>
  </si>
  <si>
    <t>ZCH10_MOUSE</t>
  </si>
  <si>
    <t>Zcchc10</t>
  </si>
  <si>
    <t>Zinc finger CCHC domain-containing protein 10</t>
  </si>
  <si>
    <t>CLEFGHWTYECK</t>
  </si>
  <si>
    <t>C(UniMod:4)LEFGHWTYEC(UniMod:4)K</t>
  </si>
  <si>
    <t>C(UniMod:4)LEFGHWTYEC(UniMod:4)K2</t>
  </si>
  <si>
    <t>C(UniMod:4)LEFGHWTYEC(UniMod:4)K3</t>
  </si>
  <si>
    <t>Q9ESX4;Q9ESX4-2</t>
  </si>
  <si>
    <t>ZCC17_MOUSE</t>
  </si>
  <si>
    <t>Zcchc17</t>
  </si>
  <si>
    <t>Zinc finger CCHC domain-containing protein 17</t>
  </si>
  <si>
    <t>DLDPNNVVIEQEER</t>
  </si>
  <si>
    <t>DLDPNNVVIEQEER2</t>
  </si>
  <si>
    <t>ITLEAVLNTTCKK</t>
  </si>
  <si>
    <t>ITLEAVLNTTC(UniMod:4)KK</t>
  </si>
  <si>
    <t>ITLEAVLNTTC(UniMod:4)KK2</t>
  </si>
  <si>
    <t>Q69ZB8;Q69ZB8-2</t>
  </si>
  <si>
    <t>ZCHC2_MOUSE</t>
  </si>
  <si>
    <t>Zcchc2</t>
  </si>
  <si>
    <t>Zinc finger CCHC domain-containing protein 2</t>
  </si>
  <si>
    <t>DGPGPEGSGCAK</t>
  </si>
  <si>
    <t>DGPGPEGSGC(UniMod:4)AK</t>
  </si>
  <si>
    <t>DGPGPEGSGC(UniMod:4)AK2</t>
  </si>
  <si>
    <t>GLEPPVASGPTAGAGMPGGGGHAAALR</t>
  </si>
  <si>
    <t>GLEPPVASGPTAGAGMPGGGGHAAALR3</t>
  </si>
  <si>
    <t>GSVEDEPSGDGEQDAEK</t>
  </si>
  <si>
    <t>GSVEDEPSGDGEQDAEK2</t>
  </si>
  <si>
    <t>RHPDLEPILR</t>
  </si>
  <si>
    <t>RHPDLEPILR3</t>
  </si>
  <si>
    <t>SALRVEPEDAEVEPSNFAGSR</t>
  </si>
  <si>
    <t>SALRVEPEDAEVEPSNFAGSR3</t>
  </si>
  <si>
    <t>STHPSEPPPDAEEPEADARPGAK</t>
  </si>
  <si>
    <t>STHPSEPPPDAEEPEADARPGAK3</t>
  </si>
  <si>
    <t>THQELQEFLLK</t>
  </si>
  <si>
    <t>THQELQEFLLK2</t>
  </si>
  <si>
    <t>VEPEDAEVEPSNFAGSR</t>
  </si>
  <si>
    <t>VEPEDAEVEPSNFAGSR2</t>
  </si>
  <si>
    <t>VNWSDLSVTTVTK</t>
  </si>
  <si>
    <t>VNWSDLSVTTVTK2</t>
  </si>
  <si>
    <t>B1AX39</t>
  </si>
  <si>
    <t>ZCHC7_MOUSE</t>
  </si>
  <si>
    <t>Zcchc7</t>
  </si>
  <si>
    <t>Zinc finger CCHC domain-containing protein 7</t>
  </si>
  <si>
    <t>CDMIGHHADACPEIWR</t>
  </si>
  <si>
    <t>C(UniMod:4)DMIGHHADAC(UniMod:4)PEIWR</t>
  </si>
  <si>
    <t>C(UniMod:4)DMIGHHADAC(UniMod:4)PEIWR3</t>
  </si>
  <si>
    <t>EEGYEEK</t>
  </si>
  <si>
    <t>EEGYEEK1</t>
  </si>
  <si>
    <t>B1AX39;B1AX39-3</t>
  </si>
  <si>
    <t>GEDEDFPR</t>
  </si>
  <si>
    <t>GEDEDFPR1</t>
  </si>
  <si>
    <t>GHYGHECTER</t>
  </si>
  <si>
    <t>GHYGHEC(UniMod:4)TER</t>
  </si>
  <si>
    <t>GHYGHEC(UniMod:4)TER2</t>
  </si>
  <si>
    <t>GHYGHEC(UniMod:4)TER3</t>
  </si>
  <si>
    <t>RPHVEETDK</t>
  </si>
  <si>
    <t>RPHVEETDK2</t>
  </si>
  <si>
    <t>TPSGQSALVYCYNCAQK</t>
  </si>
  <si>
    <t>TPSGQSALVYC(UniMod:4)YNC(UniMod:4)AQK</t>
  </si>
  <si>
    <t>TPSGQSALVYC(UniMod:4)YNC(UniMod:4)AQK2</t>
  </si>
  <si>
    <t>Q9CYA6</t>
  </si>
  <si>
    <t>ZCHC8_MOUSE</t>
  </si>
  <si>
    <t>Zcchc8</t>
  </si>
  <si>
    <t>Zinc finger CCHC domain-containing protein 8</t>
  </si>
  <si>
    <t>DVFASYLNSNIQSPSMR</t>
  </si>
  <si>
    <t>DVFASYLNSNIQSPSMR2</t>
  </si>
  <si>
    <t>DVFASYLNSNIQSPSMR3</t>
  </si>
  <si>
    <t>EYMDACGEASGQSFQQR</t>
  </si>
  <si>
    <t>EYMDAC(UniMod:4)GEASGQSFQQR</t>
  </si>
  <si>
    <t>EYMDAC(UniMod:4)GEASGQSFQQR3</t>
  </si>
  <si>
    <t>GIPDEWR</t>
  </si>
  <si>
    <t>GIPDEWR2</t>
  </si>
  <si>
    <t>IDGPLLQILFMNNAISK</t>
  </si>
  <si>
    <t>IDGPLLQILFMNNAISK2</t>
  </si>
  <si>
    <t>KEGSAAASPADMELDSDVEIPPGSQSSK</t>
  </si>
  <si>
    <t>KEGSAAASPADMELDSDVEIPPGSQSSK3</t>
  </si>
  <si>
    <t>LNILTRPSGILVSNTK</t>
  </si>
  <si>
    <t>LNILTRPSGILVSNTK3</t>
  </si>
  <si>
    <t>MFGSIPMQACQQK</t>
  </si>
  <si>
    <t>MFGSIPMQAC(UniMod:4)QQK</t>
  </si>
  <si>
    <t>MFGSIPMQAC(UniMod:4)QQK2</t>
  </si>
  <si>
    <t>PGVISEELQDALGVTDK</t>
  </si>
  <si>
    <t>PGVISEELQDALGVTDK2</t>
  </si>
  <si>
    <t>RCEATIEQLR</t>
  </si>
  <si>
    <t>RC(UniMod:4)EATIEQLR</t>
  </si>
  <si>
    <t>RC(UniMod:4)EATIEQLR3</t>
  </si>
  <si>
    <t>SLPPFIYR</t>
  </si>
  <si>
    <t>SLPPFIYR2</t>
  </si>
  <si>
    <t>TSFSLLPQPSSVMLEEDHK</t>
  </si>
  <si>
    <t>TSFSLLPQPSSVMLEEDHK3</t>
  </si>
  <si>
    <t>YQQVFSHIVPLEGQEMQVK</t>
  </si>
  <si>
    <t>YQQVFSHIVPLEGQEMQVK3</t>
  </si>
  <si>
    <t>Q8R1J3</t>
  </si>
  <si>
    <t>ZCHC9_MOUSE</t>
  </si>
  <si>
    <t>Zcchc9</t>
  </si>
  <si>
    <t>Zinc finger CCHC domain-containing protein 9</t>
  </si>
  <si>
    <t>CFVCGEMGHLSR</t>
  </si>
  <si>
    <t>C(UniMod:4)FVC(UniMod:4)GEMGHLSR</t>
  </si>
  <si>
    <t>C(UniMod:4)FVC(UniMod:4)GEMGHLSR2</t>
  </si>
  <si>
    <t>C(UniMod:4)FVC(UniMod:4)GEMGHLSR3</t>
  </si>
  <si>
    <t>CGSTEHEMSK</t>
  </si>
  <si>
    <t>C(UniMod:4)GSTEHEMSK</t>
  </si>
  <si>
    <t>C(UniMod:4)GSTEHEMSK2</t>
  </si>
  <si>
    <t>QNSQVLHNGQLIAADSQEVR</t>
  </si>
  <si>
    <t>QNSQVLHNGQLIAADSQEVR3</t>
  </si>
  <si>
    <t>QNSQVLHNGQLIAADSQEVREEIAVALK</t>
  </si>
  <si>
    <t>QNSQVLHNGQLIAADSQEVREEIAVALK4</t>
  </si>
  <si>
    <t>RPLSATSWEDMK</t>
  </si>
  <si>
    <t>RPLSATSWEDMK3</t>
  </si>
  <si>
    <t>Q9CZ96;Q9CZ96-2</t>
  </si>
  <si>
    <t>ZCRB1_MOUSE</t>
  </si>
  <si>
    <t>Zcrb1</t>
  </si>
  <si>
    <t>Zinc finger CCHC-type and RNA-binding motif-containing protein 1</t>
  </si>
  <si>
    <t>NMLGEREPPK</t>
  </si>
  <si>
    <t>NMLGEREPPK2</t>
  </si>
  <si>
    <t>STVYVSNLPFSLTNNDLYR</t>
  </si>
  <si>
    <t>STVYVSNLPFSLTNNDLYR3</t>
  </si>
  <si>
    <t>WRPNPGGPSTSDDSR</t>
  </si>
  <si>
    <t>WRPNPGGPSTSDDSR2</t>
  </si>
  <si>
    <t>WRPNPGGPSTSDDSR3</t>
  </si>
  <si>
    <t>Q64318</t>
  </si>
  <si>
    <t>ZEB1_MOUSE</t>
  </si>
  <si>
    <t>Zeb1</t>
  </si>
  <si>
    <t>Zinc finger E-box-binding homeobox 1</t>
  </si>
  <si>
    <t>CISLMPVNGR</t>
  </si>
  <si>
    <t>C(UniMod:4)ISLMPVNGR</t>
  </si>
  <si>
    <t>C(UniMod:4)ISLMPVNGR2</t>
  </si>
  <si>
    <t>Q64318;Q9R0G7</t>
  </si>
  <si>
    <t>FSHSGSYSSHISSK</t>
  </si>
  <si>
    <t>FSHSGSYSSHISSK2</t>
  </si>
  <si>
    <t>FSHSGSYSSHISSK3</t>
  </si>
  <si>
    <t>IENKPLQEPLSVNQIK</t>
  </si>
  <si>
    <t>IENKPLQEPLSVNQIK2</t>
  </si>
  <si>
    <t>MQAGQIPGQSPDPPSPGTGSVNIPTK</t>
  </si>
  <si>
    <t>MQAGQIPGQSPDPPSPGTGSVNIPTK3</t>
  </si>
  <si>
    <t>PLQEPLSVNQIK</t>
  </si>
  <si>
    <t>PLQEPLSVNQIK2</t>
  </si>
  <si>
    <t>QTILIPQVAYTYSATVSPAVQEPPVK</t>
  </si>
  <si>
    <t>QTILIPQVAYTYSATVSPAVQEPPVK3</t>
  </si>
  <si>
    <t>QVLETNQASLASK</t>
  </si>
  <si>
    <t>QVLETNQASLASK2</t>
  </si>
  <si>
    <t>TDGTVEVGAAQQAGSLEQK</t>
  </si>
  <si>
    <t>TDGTVEVGAAQQAGSLEQK2</t>
  </si>
  <si>
    <t>VIQPNGNQDER</t>
  </si>
  <si>
    <t>VIQPNGNQDER2</t>
  </si>
  <si>
    <t>Q9R0G7</t>
  </si>
  <si>
    <t>ZEB2_MOUSE</t>
  </si>
  <si>
    <t>Zeb2</t>
  </si>
  <si>
    <t>Zinc finger E-box-binding homeobox 2</t>
  </si>
  <si>
    <t>AYYAMNMEPNSDELLK</t>
  </si>
  <si>
    <t>AYYAMNMEPNSDELLK2</t>
  </si>
  <si>
    <t>SDTAIIYPEAPEELSR</t>
  </si>
  <si>
    <t>SDTAIIYPEAPEELSR2</t>
  </si>
  <si>
    <t>Q810J8</t>
  </si>
  <si>
    <t>ZFYV1_MOUSE</t>
  </si>
  <si>
    <t>Zfyve1</t>
  </si>
  <si>
    <t>Zinc finger FYVE domain-containing protein 1</t>
  </si>
  <si>
    <t>AGHVPYCDPCK</t>
  </si>
  <si>
    <t>AGHVPYC(UniMod:4)DPC(UniMod:4)K</t>
  </si>
  <si>
    <t>AGHVPYC(UniMod:4)DPC(UniMod:4)K3</t>
  </si>
  <si>
    <t>DAARPAYWVPDHEILHCHNCR</t>
  </si>
  <si>
    <t>DAARPAYWVPDHEILHC(UniMod:4)HNC(UniMod:4)R</t>
  </si>
  <si>
    <t>DAARPAYWVPDHEILHC(UniMod:4)HNC(UniMod:4)R4</t>
  </si>
  <si>
    <t>EGVPHEAK</t>
  </si>
  <si>
    <t>EGVPHEAK2</t>
  </si>
  <si>
    <t>KVGEAVQNTLGAVVTAIDIPLGLVK</t>
  </si>
  <si>
    <t>KVGEAVQNTLGAVVTAIDIPLGLVK3</t>
  </si>
  <si>
    <t>LLDGMNFMAQSVSELSLGPTK</t>
  </si>
  <si>
    <t>LLDGMNFMAQSVSELSLGPTK3</t>
  </si>
  <si>
    <t>SHTLNHTFFYGR</t>
  </si>
  <si>
    <t>SHTLNHTFFYGR3</t>
  </si>
  <si>
    <t>TEIVHVWPGTDAFLK</t>
  </si>
  <si>
    <t>TEIVHVWPGTDAFLK2</t>
  </si>
  <si>
    <t>TYNPPTDFSGLR</t>
  </si>
  <si>
    <t>TYNPPTDFSGLR2</t>
  </si>
  <si>
    <t>VCDSCYDAR</t>
  </si>
  <si>
    <t>VC(UniMod:4)DSC(UniMod:4)YDAR</t>
  </si>
  <si>
    <t>VC(UniMod:4)DSC(UniMod:4)YDAR2</t>
  </si>
  <si>
    <t>VGEAVQNTLGAVVTAIDIPLGLVK</t>
  </si>
  <si>
    <t>VGEAVQNTLGAVVTAIDIPLGLVK3</t>
  </si>
  <si>
    <t>VQESLEGEEMDEETK</t>
  </si>
  <si>
    <t>VQESLEGEEMDEETK2</t>
  </si>
  <si>
    <t>VQESLEGEEMDEETKR</t>
  </si>
  <si>
    <t>VQESLEGEEMDEETKR3</t>
  </si>
  <si>
    <t>VYTCKACYER</t>
  </si>
  <si>
    <t>VYTC(UniMod:4)KAC(UniMod:4)YER</t>
  </si>
  <si>
    <t>VYTC(UniMod:4)KAC(UniMod:4)YER2</t>
  </si>
  <si>
    <t>Q80U44</t>
  </si>
  <si>
    <t>ZFY16_MOUSE</t>
  </si>
  <si>
    <t>Zfyve16</t>
  </si>
  <si>
    <t>Zinc finger FYVE domain-containing protein 16</t>
  </si>
  <si>
    <t>CTEVFYFLK</t>
  </si>
  <si>
    <t>C(UniMod:4)TEVFYFLK</t>
  </si>
  <si>
    <t>C(UniMod:4)TEVFYFLK2</t>
  </si>
  <si>
    <t>DHGGFLFITPTFQNLDGLPVPR</t>
  </si>
  <si>
    <t>DHGGFLFITPTFQNLDGLPVPR3</t>
  </si>
  <si>
    <t>EIAVACSAALCPHLR</t>
  </si>
  <si>
    <t>EIAVAC(UniMod:4)SAALC(UniMod:4)PHLR</t>
  </si>
  <si>
    <t>EIAVAC(UniMod:4)SAALC(UniMod:4)PHLR2</t>
  </si>
  <si>
    <t>EIAVAC(UniMod:4)SAALC(UniMod:4)PHLR3</t>
  </si>
  <si>
    <t>ELSACQPDIRDELPVPSIK</t>
  </si>
  <si>
    <t>ELSAC(UniMod:4)QPDIRDELPVPSIK</t>
  </si>
  <si>
    <t>ELSAC(UniMod:4)QPDIRDELPVPSIK3</t>
  </si>
  <si>
    <t>LPDFPLQENR</t>
  </si>
  <si>
    <t>LPDFPLQENR2</t>
  </si>
  <si>
    <t>MMSPGGSCLK</t>
  </si>
  <si>
    <t>MMSPGGSC(UniMod:4)LK</t>
  </si>
  <si>
    <t>MMSPGGSC(UniMod:4)LK2</t>
  </si>
  <si>
    <t>PNNGLGDIIR</t>
  </si>
  <si>
    <t>PNNGLGDIIR2</t>
  </si>
  <si>
    <t>PVCDLISDMGNLVHATNSEEDIK</t>
  </si>
  <si>
    <t>PVC(UniMod:4)DLISDMGNLVHATNSEEDIK</t>
  </si>
  <si>
    <t>PVC(UniMod:4)DLISDMGNLVHATNSEEDIK3</t>
  </si>
  <si>
    <t>VDMALFDSCK</t>
  </si>
  <si>
    <t>VDMALFDSC(UniMod:4)K</t>
  </si>
  <si>
    <t>VDMALFDSC(UniMod:4)K2</t>
  </si>
  <si>
    <t>VFCGVCCNR</t>
  </si>
  <si>
    <t>VFC(UniMod:4)GVC(UniMod:4)C(UniMod:4)NR</t>
  </si>
  <si>
    <t>VFC(UniMod:4)GVC(UniMod:4)C(UniMod:4)NR2</t>
  </si>
  <si>
    <t>VTGASFVVFNGALK</t>
  </si>
  <si>
    <t>VTGASFVVFNGALK2</t>
  </si>
  <si>
    <t>Q8VCM3</t>
  </si>
  <si>
    <t>ZFY21_MOUSE</t>
  </si>
  <si>
    <t>Zfyve21</t>
  </si>
  <si>
    <t>Zinc finger FYVE domain-containing protein 21</t>
  </si>
  <si>
    <t>CLVLDGDSHR</t>
  </si>
  <si>
    <t>C(UniMod:4)LVLDGDSHR</t>
  </si>
  <si>
    <t>C(UniMod:4)LVLDGDSHR2</t>
  </si>
  <si>
    <t>EIEIAHVCTVQILTEGFTPGAGSTR</t>
  </si>
  <si>
    <t>EIEIAHVC(UniMod:4)TVQILTEGFTPGAGSTR</t>
  </si>
  <si>
    <t>EIEIAHVC(UniMod:4)TVQILTEGFTPGAGSTR3</t>
  </si>
  <si>
    <t>Q5DU37</t>
  </si>
  <si>
    <t>Q5DU37;Q5DU37-3</t>
  </si>
  <si>
    <t>ZFY26_MOUSE</t>
  </si>
  <si>
    <t>Zfyve26</t>
  </si>
  <si>
    <t>Zinc finger FYVE domain-containing protein 26</t>
  </si>
  <si>
    <t>AFPQTQPPVEFVPPETPPAR</t>
  </si>
  <si>
    <t>AFPQTQPPVEFVPPETPPAR3</t>
  </si>
  <si>
    <t>Q5DU37;Q5DU37-2</t>
  </si>
  <si>
    <t>AMLALFSTPDPAHAWK</t>
  </si>
  <si>
    <t>AMLALFSTPDPAHAWK3</t>
  </si>
  <si>
    <t>APEAEAHPVHIQSQLLQK</t>
  </si>
  <si>
    <t>APEAEAHPVHIQSQLLQK3</t>
  </si>
  <si>
    <t>AYLTCCK</t>
  </si>
  <si>
    <t>AYLTC(UniMod:4)C(UniMod:4)K</t>
  </si>
  <si>
    <t>AYLTC(UniMod:4)C(UniMod:4)K1</t>
  </si>
  <si>
    <t>DSIACGHQLIEHCCR</t>
  </si>
  <si>
    <t>DSIAC(UniMod:4)GHQLIEHC(UniMod:4)C(UniMod:4)R</t>
  </si>
  <si>
    <t>DSIAC(UniMod:4)GHQLIEHC(UniMod:4)C(UniMod:4)R4</t>
  </si>
  <si>
    <t>DSLPAFTASALAFLK</t>
  </si>
  <si>
    <t>DSLPAFTASALAFLK2</t>
  </si>
  <si>
    <t>EALQTLR</t>
  </si>
  <si>
    <t>EALQTLR2</t>
  </si>
  <si>
    <t>EGWQYLFPVK</t>
  </si>
  <si>
    <t>EGWQYLFPVK2</t>
  </si>
  <si>
    <t>GQGEIPQKVEDILQALVQCPILLR</t>
  </si>
  <si>
    <t>GQGEIPQKVEDILQALVQC(UniMod:4)PILLR</t>
  </si>
  <si>
    <t>GQGEIPQKVEDILQALVQC(UniMod:4)PILLR3</t>
  </si>
  <si>
    <t>IENQNSDGGNNTIR</t>
  </si>
  <si>
    <t>IENQNSDGGNNTIR2</t>
  </si>
  <si>
    <t>ILAMVACLR</t>
  </si>
  <si>
    <t>ILAMVAC(UniMod:4)LR</t>
  </si>
  <si>
    <t>ILAMVAC(UniMod:4)LR2</t>
  </si>
  <si>
    <t>IPPQELEGLIQAIHSDDNK</t>
  </si>
  <si>
    <t>IPPQELEGLIQAIHSDDNK3</t>
  </si>
  <si>
    <t>KLEFLFLSEDLQGDIPETILK</t>
  </si>
  <si>
    <t>KLEFLFLSEDLQGDIPETILK3</t>
  </si>
  <si>
    <t>LSSSPLLMLEQLLMNMK</t>
  </si>
  <si>
    <t>LSSSPLLMLEQLLMNMK2</t>
  </si>
  <si>
    <t>LVCGSCSTK</t>
  </si>
  <si>
    <t>LVC(UniMod:4)GSC(UniMod:4)STK</t>
  </si>
  <si>
    <t>LVC(UniMod:4)GSC(UniMod:4)STK2</t>
  </si>
  <si>
    <t>NLLSLYGHTYAEK</t>
  </si>
  <si>
    <t>NLLSLYGHTYAEK3</t>
  </si>
  <si>
    <t>NPAHTVPGCPK</t>
  </si>
  <si>
    <t>NPAHTVPGC(UniMod:4)PK</t>
  </si>
  <si>
    <t>NPAHTVPGC(UniMod:4)PK3</t>
  </si>
  <si>
    <t>QEHSQAAALVQQVQQAAK</t>
  </si>
  <si>
    <t>QEHSQAAALVQQVQQAAK3</t>
  </si>
  <si>
    <t>RGDWELAQACVPQLHR</t>
  </si>
  <si>
    <t>RGDWELAQAC(UniMod:4)VPQLHR</t>
  </si>
  <si>
    <t>RGDWELAQAC(UniMod:4)VPQLHR4</t>
  </si>
  <si>
    <t>RLDQVVLNPDGMR</t>
  </si>
  <si>
    <t>RLDQVVLNPDGMR3</t>
  </si>
  <si>
    <t>RSDSMIHLQEPVHQASDSETLSR</t>
  </si>
  <si>
    <t>RSDSMIHLQEPVHQASDSETLSR4</t>
  </si>
  <si>
    <t>SAYLIAVK</t>
  </si>
  <si>
    <t>SAYLIAVK1</t>
  </si>
  <si>
    <t>SDSMIHLQEPVHQASDSETLSR</t>
  </si>
  <si>
    <t>SDSMIHLQEPVHQASDSETLSR3</t>
  </si>
  <si>
    <t>SLDQHPSLATSHFLANYLTSHFYGELTTDR</t>
  </si>
  <si>
    <t>SLDQHPSLATSHFLANYLTSHFYGELTTDR4</t>
  </si>
  <si>
    <t>SPSESPQHIAATER</t>
  </si>
  <si>
    <t>SPSESPQHIAATER2</t>
  </si>
  <si>
    <t>SPSESPQHIAATER3</t>
  </si>
  <si>
    <t>STPLSCLVEQAAQK</t>
  </si>
  <si>
    <t>STPLSC(UniMod:4)LVEQAAQK</t>
  </si>
  <si>
    <t>STPLSC(UniMod:4)LVEQAAQK2</t>
  </si>
  <si>
    <t>TQDQGHDELLR</t>
  </si>
  <si>
    <t>TQDQGHDELLR2</t>
  </si>
  <si>
    <t>VLLTLPEQHR</t>
  </si>
  <si>
    <t>VLLTLPEQHR2</t>
  </si>
  <si>
    <t>VLQDFQLDAAATYCR</t>
  </si>
  <si>
    <t>VLQDFQLDAAATYC(UniMod:4)R</t>
  </si>
  <si>
    <t>VLQDFQLDAAATYC(UniMod:4)R2</t>
  </si>
  <si>
    <t>VLSEAQWR</t>
  </si>
  <si>
    <t>VLSEAQWR2</t>
  </si>
  <si>
    <t>YQEVIQELAR</t>
  </si>
  <si>
    <t>YQEVIQELAR2</t>
  </si>
  <si>
    <t>Q8R331</t>
  </si>
  <si>
    <t>ZNHI1_MOUSE</t>
  </si>
  <si>
    <t>Znhit1</t>
  </si>
  <si>
    <t>Zinc finger HIT domain-containing protein 1</t>
  </si>
  <si>
    <t>RLPQFDDDADTGK</t>
  </si>
  <si>
    <t>RLPQFDDDADTGK3</t>
  </si>
  <si>
    <t>Q9QY66</t>
  </si>
  <si>
    <t>ZNHI2_MOUSE</t>
  </si>
  <si>
    <t>Znhit2</t>
  </si>
  <si>
    <t>Zinc finger HIT domain-containing protein 2</t>
  </si>
  <si>
    <t>AHAVTAEEMATLTGELER</t>
  </si>
  <si>
    <t>AHAVTAEEMATLTGELER2</t>
  </si>
  <si>
    <t>AHAVTAEEMATLTGELER3</t>
  </si>
  <si>
    <t>DLAEPEPAPAR</t>
  </si>
  <si>
    <t>DLAEPEPAPAR2</t>
  </si>
  <si>
    <t>EAEDEPEEAGLGPGAR</t>
  </si>
  <si>
    <t>EAEDEPEEAGLGPGAR2</t>
  </si>
  <si>
    <t>EAEDEPEEAGLGPGARPGGLSGLWER</t>
  </si>
  <si>
    <t>EAEDEPEEAGLGPGARPGGLSGLWER3</t>
  </si>
  <si>
    <t>IPALASLSR</t>
  </si>
  <si>
    <t>IPALASLSR2</t>
  </si>
  <si>
    <t>TALQSGDDAAAAEPFAEDSCAAR</t>
  </si>
  <si>
    <t>TALQSGDDAAAAEPFAEDSC(UniMod:4)AAR</t>
  </si>
  <si>
    <t>TALQSGDDAAAAEPFAEDSC(UniMod:4)AAR3</t>
  </si>
  <si>
    <t>Q9CQK1</t>
  </si>
  <si>
    <t>ZNHI3_MOUSE</t>
  </si>
  <si>
    <t>Znhit3</t>
  </si>
  <si>
    <t>Zinc finger HIT domain-containing protein 3</t>
  </si>
  <si>
    <t>ACMQEPLFVEFADCCLGIVEPSQK</t>
  </si>
  <si>
    <t>AC(UniMod:4)MQEPLFVEFADC(UniMod:4)C(UniMod:4)LGIVEPSQK</t>
  </si>
  <si>
    <t>AC(UniMod:4)MQEPLFVEFADC(UniMod:4)C(UniMod:4)LGIVEPSQK3</t>
  </si>
  <si>
    <t>EQCSSEARPVEK</t>
  </si>
  <si>
    <t>EQC(UniMod:4)SSEARPVEK</t>
  </si>
  <si>
    <t>EQC(UniMod:4)SSEARPVEK3</t>
  </si>
  <si>
    <t>Q2MHN3</t>
  </si>
  <si>
    <t>ZFHX2_MOUSE</t>
  </si>
  <si>
    <t>Zfhx2</t>
  </si>
  <si>
    <t>Zinc finger homeobox protein 2</t>
  </si>
  <si>
    <t>AAIDPSGPARGEAGIPPPAATASDK</t>
  </si>
  <si>
    <t>AAIDPSGPARGEAGIPPPAATASDK3</t>
  </si>
  <si>
    <t>TEQQASEVTEDR</t>
  </si>
  <si>
    <t>TEQQASEVTEDR2</t>
  </si>
  <si>
    <t>VCSYETNISR</t>
  </si>
  <si>
    <t>VC(UniMod:4)SYETNISR</t>
  </si>
  <si>
    <t>VC(UniMod:4)SYETNISR2</t>
  </si>
  <si>
    <t>Q3V0C1;Q3V0C1-2</t>
  </si>
  <si>
    <t>Q3V0C1;Q3V0C1-2;Q3V0C1-3</t>
  </si>
  <si>
    <t>ZMAT1_MOUSE</t>
  </si>
  <si>
    <t>Zmat1</t>
  </si>
  <si>
    <t>Zinc finger matrin-type protein 1</t>
  </si>
  <si>
    <t>GLDPNTSFR</t>
  </si>
  <si>
    <t>GLDPNTSFR2</t>
  </si>
  <si>
    <t>MQESCQAECGDDIK</t>
  </si>
  <si>
    <t>MQESC(UniMod:4)QAEC(UniMod:4)GDDIK</t>
  </si>
  <si>
    <t>MQESC(UniMod:4)QAEC(UniMod:4)GDDIK2</t>
  </si>
  <si>
    <t>PCGVVLQHESER</t>
  </si>
  <si>
    <t>PC(UniMod:4)GVVLQHESER</t>
  </si>
  <si>
    <t>PC(UniMod:4)GVVLQHESER2</t>
  </si>
  <si>
    <t>SHSPTQNQSLEEHDQVSPSTCSPK</t>
  </si>
  <si>
    <t>SHSPTQNQSLEEHDQVSPSTC(UniMod:4)SPK</t>
  </si>
  <si>
    <t>SHSPTQNQSLEEHDQVSPSTC(UniMod:4)SPK3</t>
  </si>
  <si>
    <t>TYDSFQDELEDYIK</t>
  </si>
  <si>
    <t>TYDSFQDELEDYIK2</t>
  </si>
  <si>
    <t>Q9CPW7</t>
  </si>
  <si>
    <t>ZMAT2_MOUSE</t>
  </si>
  <si>
    <t>Zmat2</t>
  </si>
  <si>
    <t>Zinc finger matrin-type protein 2</t>
  </si>
  <si>
    <t>DGKPVQPVK</t>
  </si>
  <si>
    <t>DGKPVQPVK2</t>
  </si>
  <si>
    <t>DSINFLDHINGK</t>
  </si>
  <si>
    <t>DSINFLDHINGK2</t>
  </si>
  <si>
    <t>DYDFEER</t>
  </si>
  <si>
    <t>DYDFEER1</t>
  </si>
  <si>
    <t>NLGMSMR</t>
  </si>
  <si>
    <t>NLGMSMR2</t>
  </si>
  <si>
    <t>STLDQVK</t>
  </si>
  <si>
    <t>STLDQVK2</t>
  </si>
  <si>
    <t>WDKDEYEK</t>
  </si>
  <si>
    <t>WDKDEYEK2</t>
  </si>
  <si>
    <t>O54836</t>
  </si>
  <si>
    <t>ZMAT3_MOUSE</t>
  </si>
  <si>
    <t>Zmat3</t>
  </si>
  <si>
    <t>Zinc finger matrin-type protein 3</t>
  </si>
  <si>
    <t>AFGQEASLPLAGEEDLAK</t>
  </si>
  <si>
    <t>AFGQEASLPLAGEEDLAK2</t>
  </si>
  <si>
    <t>LAEAQSHSFSDSAEAGQR</t>
  </si>
  <si>
    <t>LAEAQSHSFSDSAEAGQR2</t>
  </si>
  <si>
    <t>VILATENDYCK</t>
  </si>
  <si>
    <t>VILATENDYC(UniMod:4)K</t>
  </si>
  <si>
    <t>VILATENDYC(UniMod:4)K2</t>
  </si>
  <si>
    <t>VSSVVAEPVATPLVPVPPQVGSCK</t>
  </si>
  <si>
    <t>VSSVVAEPVATPLVPVPPQVGSC(UniMod:4)K</t>
  </si>
  <si>
    <t>VSSVVAEPVATPLVPVPPQVGSC(UniMod:4)K3</t>
  </si>
  <si>
    <t>Q9CQR5</t>
  </si>
  <si>
    <t>ZMAT5_MOUSE</t>
  </si>
  <si>
    <t>Zmat5</t>
  </si>
  <si>
    <t>Zinc finger matrin-type protein 5</t>
  </si>
  <si>
    <t>FSHMSEQDLQELSVQVEEERR</t>
  </si>
  <si>
    <t>FSHMSEQDLQELSVQVEEERR4</t>
  </si>
  <si>
    <t>SFQDNLHNR</t>
  </si>
  <si>
    <t>SFQDNLHNR2</t>
  </si>
  <si>
    <t>TTVFQYPVGWPPMQELPPSLR</t>
  </si>
  <si>
    <t>TTVFQYPVGWPPMQELPPSLR3</t>
  </si>
  <si>
    <t>Q6P1E1;Q6P1E1-2</t>
  </si>
  <si>
    <t>ZMIZ1_MOUSE</t>
  </si>
  <si>
    <t>Zmiz1</t>
  </si>
  <si>
    <t>Zinc finger MIZ domain-containing protein 1</t>
  </si>
  <si>
    <t>DDPDGIPSK</t>
  </si>
  <si>
    <t>DDPDGIPSK1</t>
  </si>
  <si>
    <t>LLAVCAANR</t>
  </si>
  <si>
    <t>LLAVC(UniMod:4)AANR</t>
  </si>
  <si>
    <t>LLAVC(UniMod:4)AANR2</t>
  </si>
  <si>
    <t>NFSSVAASSGNTTLNGEDGVEQTAIK</t>
  </si>
  <si>
    <t>NFSSVAASSGNTTLNGEDGVEQTAIK3</t>
  </si>
  <si>
    <t>QHLQNPANFHNAATELLDWCGDPR</t>
  </si>
  <si>
    <t>QHLQNPANFHNAATELLDWC(UniMod:4)GDPR</t>
  </si>
  <si>
    <t>QHLQNPANFHNAATELLDWC(UniMod:4)GDPR3</t>
  </si>
  <si>
    <t>VAAQQGFDLDLGYR</t>
  </si>
  <si>
    <t>VAAQQGFDLDLGYR2</t>
  </si>
  <si>
    <t>Q8CIE2;Q8CIE2-2;Q8CIE2-3</t>
  </si>
  <si>
    <t>Q6P1E1;Q8CIE2;Q6P1E1-2;Q8CIE2-2;Q8CIE2-3</t>
  </si>
  <si>
    <t>ZMIZ2_MOUSE</t>
  </si>
  <si>
    <t>Zmiz2</t>
  </si>
  <si>
    <t>Zinc finger MIZ domain-containing protein 2</t>
  </si>
  <si>
    <t>DGVVLEPFR</t>
  </si>
  <si>
    <t>DGVVLEPFR2</t>
  </si>
  <si>
    <t>LLPAEHCITK</t>
  </si>
  <si>
    <t>LLPAEHC(UniMod:4)ITK</t>
  </si>
  <si>
    <t>LLPAEHC(UniMod:4)ITK3</t>
  </si>
  <si>
    <t>LPQHGYPGPPQGQPLPR</t>
  </si>
  <si>
    <t>LPQHGYPGPPQGQPLPR3</t>
  </si>
  <si>
    <t>LQHNLAVSNHVFQLR</t>
  </si>
  <si>
    <t>LQHNLAVSNHVFQLR4</t>
  </si>
  <si>
    <t>NFSSGTIPGTPGPNGEDGVEQTAIK</t>
  </si>
  <si>
    <t>NFSSGTIPGTPGPNGEDGVEQTAIK3</t>
  </si>
  <si>
    <t>PGLSSLHPSPSASVHCDELR</t>
  </si>
  <si>
    <t>PGLSSLHPSPSASVHC(UniMod:4)DELR</t>
  </si>
  <si>
    <t>PGLSSLHPSPSASVHC(UniMod:4)DELR3</t>
  </si>
  <si>
    <t>PVPVKPDLHIK</t>
  </si>
  <si>
    <t>PVPVKPDLHIK3</t>
  </si>
  <si>
    <t>RLLPAEHCITK</t>
  </si>
  <si>
    <t>RLLPAEHC(UniMod:4)ITK</t>
  </si>
  <si>
    <t>RLLPAEHC(UniMod:4)ITK3</t>
  </si>
  <si>
    <t>TLMLRPDLELQFK</t>
  </si>
  <si>
    <t>TLMLRPDLELQFK3</t>
  </si>
  <si>
    <t>Q9CU65</t>
  </si>
  <si>
    <t>ZMYM2_MOUSE</t>
  </si>
  <si>
    <t>Zmym2</t>
  </si>
  <si>
    <t>Zinc finger MYM-type protein 2</t>
  </si>
  <si>
    <t>AAEELDMENEFLLPPVFGEEYEEQPRPR</t>
  </si>
  <si>
    <t>AAEELDMENEFLLPPVFGEEYEEQPRPR4</t>
  </si>
  <si>
    <t>AGVGPFNPGR</t>
  </si>
  <si>
    <t>AGVGPFNPGR2</t>
  </si>
  <si>
    <t>CVTCNYCSQLCK</t>
  </si>
  <si>
    <t>C(UniMod:4)VTC(UniMod:4)NYC(UniMod:4)SQLC(UniMod:4)K</t>
  </si>
  <si>
    <t>C(UniMod:4)VTC(UniMod:4)NYC(UniMod:4)SQLC(UniMod:4)K2</t>
  </si>
  <si>
    <t>DFCSEDCCKK</t>
  </si>
  <si>
    <t>DFC(UniMod:4)SEDC(UniMod:4)C(UniMod:4)KK</t>
  </si>
  <si>
    <t>DFC(UniMod:4)SEDC(UniMod:4)C(UniMod:4)KK2</t>
  </si>
  <si>
    <t>DHMQDSFLMQPEK</t>
  </si>
  <si>
    <t>DHMQDSFLMQPEK2</t>
  </si>
  <si>
    <t>DHMQDSFLMQPEK3</t>
  </si>
  <si>
    <t>DNIFIDPGYQMFEQELNK</t>
  </si>
  <si>
    <t>DNIFIDPGYQMFEQELNK3</t>
  </si>
  <si>
    <t>FYCQQNEPNMTTQK</t>
  </si>
  <si>
    <t>FYC(UniMod:4)QQNEPNMTTQK</t>
  </si>
  <si>
    <t>FYC(UniMod:4)QQNEPNMTTQK2</t>
  </si>
  <si>
    <t>HFCDQHCLLR</t>
  </si>
  <si>
    <t>HFC(UniMod:4)DQHC(UniMod:4)LLR</t>
  </si>
  <si>
    <t>HFC(UniMod:4)DQHC(UniMod:4)LLR2</t>
  </si>
  <si>
    <t>IPATVEDLK</t>
  </si>
  <si>
    <t>IPATVEDLK2</t>
  </si>
  <si>
    <t>LCSDHCFNR</t>
  </si>
  <si>
    <t>LC(UniMod:4)SDHC(UniMod:4)FNR</t>
  </si>
  <si>
    <t>LC(UniMod:4)SDHC(UniMod:4)FNR2</t>
  </si>
  <si>
    <t>LC(UniMod:4)SDHC(UniMod:4)FNR3</t>
  </si>
  <si>
    <t>LSFGTVFR</t>
  </si>
  <si>
    <t>LSFGTVFR2</t>
  </si>
  <si>
    <t>LTTCTGCR</t>
  </si>
  <si>
    <t>LTTC(UniMod:4)TGC(UniMod:4)R</t>
  </si>
  <si>
    <t>LTTC(UniMod:4)TGC(UniMod:4)R2</t>
  </si>
  <si>
    <t>NPLTMENK</t>
  </si>
  <si>
    <t>NPLTMENK1</t>
  </si>
  <si>
    <t>NPLTMENK2</t>
  </si>
  <si>
    <t>NSLPQYQATMPDGK</t>
  </si>
  <si>
    <t>NSLPQYQATMPDGK2</t>
  </si>
  <si>
    <t>NTLENMLVR</t>
  </si>
  <si>
    <t>NTLENMLVR2</t>
  </si>
  <si>
    <t>QLDEDLLVLDELK</t>
  </si>
  <si>
    <t>QLDEDLLVLDELK3</t>
  </si>
  <si>
    <t>Q9CU65;Q3U2E2</t>
  </si>
  <si>
    <t>QQGVDSLSPVASLPK</t>
  </si>
  <si>
    <t>QQGVDSLSPVASLPK2</t>
  </si>
  <si>
    <t>SCQTDENWK</t>
  </si>
  <si>
    <t>SC(UniMod:4)QTDENWK</t>
  </si>
  <si>
    <t>SC(UniMod:4)QTDENWK2</t>
  </si>
  <si>
    <t>SQSLGIICHFCK</t>
  </si>
  <si>
    <t>SQSLGIIC(UniMod:4)HFC(UniMod:4)K</t>
  </si>
  <si>
    <t>SQSLGIIC(UniMod:4)HFC(UniMod:4)K2</t>
  </si>
  <si>
    <t>SQSLGIIC(UniMod:4)HFC(UniMod:4)K3</t>
  </si>
  <si>
    <t>SWQPSILPDGSIFSR</t>
  </si>
  <si>
    <t>SWQPSILPDGSIFSR2</t>
  </si>
  <si>
    <t>SWQPSILPDGSIFSR3</t>
  </si>
  <si>
    <t>TLHETVNFSGVK</t>
  </si>
  <si>
    <t>TLHETVNFSGVK2</t>
  </si>
  <si>
    <t>TLHETVNFSGVK3</t>
  </si>
  <si>
    <t>VEEDYLWR</t>
  </si>
  <si>
    <t>VEEDYLWR2</t>
  </si>
  <si>
    <t>VHQFCSK</t>
  </si>
  <si>
    <t>VHQFC(UniMod:4)SK</t>
  </si>
  <si>
    <t>VHQFC(UniMod:4)SK1</t>
  </si>
  <si>
    <t>VHQFC(UniMod:4)SK2</t>
  </si>
  <si>
    <t>VSSDPLDSELLTMTDMMTEEEGK</t>
  </si>
  <si>
    <t>VSSDPLDSELLTMTDMMTEEEGK3</t>
  </si>
  <si>
    <t>Q9JLM4</t>
  </si>
  <si>
    <t>ZMYM3_MOUSE</t>
  </si>
  <si>
    <t>Zmym3</t>
  </si>
  <si>
    <t>Zinc finger MYM-type protein 3</t>
  </si>
  <si>
    <t>DCCEDFKR</t>
  </si>
  <si>
    <t>DC(UniMod:4)C(UniMod:4)EDFKR</t>
  </si>
  <si>
    <t>DC(UniMod:4)C(UniMod:4)EDFKR2</t>
  </si>
  <si>
    <t>DPGGVLDGATELLGLGGLLYK</t>
  </si>
  <si>
    <t>DPGGVLDGATELLGLGGLLYK3</t>
  </si>
  <si>
    <t>FFGLQTAEEHMQLSFTNVVR</t>
  </si>
  <si>
    <t>FFGLQTAEEHMQLSFTNVVR3</t>
  </si>
  <si>
    <t>GLPQLFCSSSCLTTYSK</t>
  </si>
  <si>
    <t>GLPQLFC(UniMod:4)SSSC(UniMod:4)LTTYSK</t>
  </si>
  <si>
    <t>GLPQLFC(UniMod:4)SSSC(UniMod:4)LTTYSK2</t>
  </si>
  <si>
    <t>GVTEQLDGSTWDFCSEDCK</t>
  </si>
  <si>
    <t>GVTEQLDGSTWDFC(UniMod:4)SEDC(UniMod:4)K</t>
  </si>
  <si>
    <t>GVTEQLDGSTWDFC(UniMod:4)SEDC(UniMod:4)K3</t>
  </si>
  <si>
    <t>GVVSQCEHCR</t>
  </si>
  <si>
    <t>GVVSQC(UniMod:4)EHC(UniMod:4)R</t>
  </si>
  <si>
    <t>GVVSQC(UniMod:4)EHC(UniMod:4)R2</t>
  </si>
  <si>
    <t>IPSNPLEADILAMAEMIAEAEELDK</t>
  </si>
  <si>
    <t>IPSNPLEADILAMAEMIAEAEELDK3</t>
  </si>
  <si>
    <t>LLETIHWR</t>
  </si>
  <si>
    <t>LLETIHWR2</t>
  </si>
  <si>
    <t>NFEMLSHVDR</t>
  </si>
  <si>
    <t>NFEMLSHVDR2</t>
  </si>
  <si>
    <t>NFEMLSHVDR3</t>
  </si>
  <si>
    <t>PGGLGPELLFHDGQQK</t>
  </si>
  <si>
    <t>PGGLGPELLFHDGQQK3</t>
  </si>
  <si>
    <t>PGVCTPTAHPSLPGDGLTGK</t>
  </si>
  <si>
    <t>PGVC(UniMod:4)TPTAHPSLPGDGLTGK</t>
  </si>
  <si>
    <t>PGVC(UniMod:4)TPTAHPSLPGDGLTGK3</t>
  </si>
  <si>
    <t>PLAGDLPVDMEFGEDLLESQTAPSR</t>
  </si>
  <si>
    <t>PLAGDLPVDMEFGEDLLESQTAPSR3</t>
  </si>
  <si>
    <t>SLSDPCYYNK</t>
  </si>
  <si>
    <t>SLSDPC(UniMod:4)YYNK</t>
  </si>
  <si>
    <t>SLSDPC(UniMod:4)YYNK2</t>
  </si>
  <si>
    <t>TGEVLHEVSNGSVVHR</t>
  </si>
  <si>
    <t>TGEVLHEVSNGSVVHR3</t>
  </si>
  <si>
    <t>TNCCDQCGAYIYAR</t>
  </si>
  <si>
    <t>TNC(UniMod:4)C(UniMod:4)DQC(UniMod:4)GAYIYAR</t>
  </si>
  <si>
    <t>TNC(UniMod:4)C(UniMod:4)DQC(UniMod:4)GAYIYAR2</t>
  </si>
  <si>
    <t>TRNDVFYLQPER</t>
  </si>
  <si>
    <t>TRNDVFYLQPER3</t>
  </si>
  <si>
    <t>TSLFCSLCCTTSYK</t>
  </si>
  <si>
    <t>TSLFC(UniMod:4)SLC(UniMod:4)C(UniMod:4)TTSYK</t>
  </si>
  <si>
    <t>TSLFC(UniMod:4)SLC(UniMod:4)C(UniMod:4)TTSYK2</t>
  </si>
  <si>
    <t>VEEEHLWECK</t>
  </si>
  <si>
    <t>VEEEHLWEC(UniMod:4)K</t>
  </si>
  <si>
    <t>VEEEHLWEC(UniMod:4)K3</t>
  </si>
  <si>
    <t>VYPCVWCK</t>
  </si>
  <si>
    <t>VYPC(UniMod:4)VWC(UniMod:4)K</t>
  </si>
  <si>
    <t>VYPC(UniMod:4)VWC(UniMod:4)K2</t>
  </si>
  <si>
    <t>YLLWYCK</t>
  </si>
  <si>
    <t>YLLWYC(UniMod:4)K</t>
  </si>
  <si>
    <t>YLLWYC(UniMod:4)K2</t>
  </si>
  <si>
    <t>A2A791</t>
  </si>
  <si>
    <t>A2A791;A2A791-2</t>
  </si>
  <si>
    <t>ZMYM4_MOUSE</t>
  </si>
  <si>
    <t>Zmym4</t>
  </si>
  <si>
    <t>Zinc finger MYM-type protein 4</t>
  </si>
  <si>
    <t>AVAPQQGLLDR</t>
  </si>
  <si>
    <t>AVAPQQGLLDR2</t>
  </si>
  <si>
    <t>FCSSMCVTSYK</t>
  </si>
  <si>
    <t>FC(UniMod:4)SSMC(UniMod:4)VTSYK</t>
  </si>
  <si>
    <t>FC(UniMod:4)SSMC(UniMod:4)VTSYK2</t>
  </si>
  <si>
    <t>FFPPLQKPESEPDK</t>
  </si>
  <si>
    <t>FFPPLQKPESEPDK3</t>
  </si>
  <si>
    <t>HEVNYQNVVHK</t>
  </si>
  <si>
    <t>HEVNYQNVVHK2</t>
  </si>
  <si>
    <t>HEVNYQNVVHK3</t>
  </si>
  <si>
    <t>IEEEHLWECK</t>
  </si>
  <si>
    <t>IEEEHLWEC(UniMod:4)K</t>
  </si>
  <si>
    <t>IEEEHLWEC(UniMod:4)K2</t>
  </si>
  <si>
    <t>IIGDASTQTDALK</t>
  </si>
  <si>
    <t>IIGDASTQTDALK2</t>
  </si>
  <si>
    <t>INNVMAMCEYCK</t>
  </si>
  <si>
    <t>INNVMAMC(UniMod:4)EYC(UniMod:4)K</t>
  </si>
  <si>
    <t>INNVMAMC(UniMod:4)EYC(UniMod:4)K2</t>
  </si>
  <si>
    <t>LCSDACFSK</t>
  </si>
  <si>
    <t>LC(UniMod:4)SDAC(UniMod:4)FSK</t>
  </si>
  <si>
    <t>LC(UniMod:4)SDAC(UniMod:4)FSK2</t>
  </si>
  <si>
    <t>LPPSQPPR</t>
  </si>
  <si>
    <t>LPPSQPPR2</t>
  </si>
  <si>
    <t>MVTSAGVQVQCNSCK</t>
  </si>
  <si>
    <t>MVTSAGVQVQC(UniMod:4)NSC(UniMod:4)K</t>
  </si>
  <si>
    <t>MVTSAGVQVQC(UniMod:4)NSC(UniMod:4)K2</t>
  </si>
  <si>
    <t>QRSDVFYLQPER</t>
  </si>
  <si>
    <t>QRSDVFYLQPER3</t>
  </si>
  <si>
    <t>RNEDDEAPVGVEMAENTDNPLR</t>
  </si>
  <si>
    <t>RNEDDEAPVGVEMAENTDNPLR3</t>
  </si>
  <si>
    <t>SFCSEGCK</t>
  </si>
  <si>
    <t>SFC(UniMod:4)SEGC(UniMod:4)K</t>
  </si>
  <si>
    <t>SFC(UniMod:4)SEGC(UniMod:4)K1</t>
  </si>
  <si>
    <t>SLIQGALQGCSVSGMTLK</t>
  </si>
  <si>
    <t>SLIQGALQGC(UniMod:4)SVSGMTLK</t>
  </si>
  <si>
    <t>SLIQGALQGC(UniMod:4)SVSGMTLK2</t>
  </si>
  <si>
    <t>TSAIPQYHLAMSDGSIR</t>
  </si>
  <si>
    <t>TSAIPQYHLAMSDGSIR2</t>
  </si>
  <si>
    <t>TSAIPQYHLAMSDGSIR3</t>
  </si>
  <si>
    <t>Q3U2E2</t>
  </si>
  <si>
    <t>ZMYM5_MOUSE</t>
  </si>
  <si>
    <t>Zmym5</t>
  </si>
  <si>
    <t>Zinc finger MYM-type protein 5</t>
  </si>
  <si>
    <t>ESSGTLSGNTGDIPEK</t>
  </si>
  <si>
    <t>ESSGTLSGNTGDIPEK2</t>
  </si>
  <si>
    <t>FAVHHNPDSWISQSASFPR</t>
  </si>
  <si>
    <t>FAVHHNPDSWISQSASFPR4</t>
  </si>
  <si>
    <t>FSETYYTR</t>
  </si>
  <si>
    <t>FSETYYTR2</t>
  </si>
  <si>
    <t>HDESEMHINNSVK</t>
  </si>
  <si>
    <t>HDESEMHINNSVK3</t>
  </si>
  <si>
    <t>HENPPGTDSTISPSWR</t>
  </si>
  <si>
    <t>HENPPGTDSTISPSWR3</t>
  </si>
  <si>
    <t>LTNGLIMNCCEQCSK</t>
  </si>
  <si>
    <t>LTNGLIMNC(UniMod:4)C(UniMod:4)EQC(UniMod:4)SK</t>
  </si>
  <si>
    <t>LTNGLIMNC(UniMod:4)C(UniMod:4)EQC(UniMod:4)SK2</t>
  </si>
  <si>
    <t>NPTDFIEWGPNGNK</t>
  </si>
  <si>
    <t>NPTDFIEWGPNGNK2</t>
  </si>
  <si>
    <t>STGHSILITGQQK</t>
  </si>
  <si>
    <t>STGHSILITGQQK2</t>
  </si>
  <si>
    <t>Q8R5C8</t>
  </si>
  <si>
    <t>ZMY11_MOUSE</t>
  </si>
  <si>
    <t>Zmynd11</t>
  </si>
  <si>
    <t>Zinc finger MYND domain-containing protein 11</t>
  </si>
  <si>
    <t>ACDELELHQR</t>
  </si>
  <si>
    <t>AC(UniMod:4)DELELHQR</t>
  </si>
  <si>
    <t>AC(UniMod:4)DELELHQR2</t>
  </si>
  <si>
    <t>AC(UniMod:4)DELELHQR3</t>
  </si>
  <si>
    <t>AVASLQGDMDRK</t>
  </si>
  <si>
    <t>AVASLQGDMDRK2</t>
  </si>
  <si>
    <t>AWIPSENIQDITVNVHR</t>
  </si>
  <si>
    <t>AWIPSENIQDITVNVHR3</t>
  </si>
  <si>
    <t>CKEEFVEEIK</t>
  </si>
  <si>
    <t>C(UniMod:4)KEEFVEEIK</t>
  </si>
  <si>
    <t>C(UniMod:4)KEEFVEEIK2</t>
  </si>
  <si>
    <t>CLSDEFR</t>
  </si>
  <si>
    <t>C(UniMod:4)LSDEFR</t>
  </si>
  <si>
    <t>C(UniMod:4)LSDEFR2</t>
  </si>
  <si>
    <t>CQQEHWHAEHK</t>
  </si>
  <si>
    <t>C(UniMod:4)QQEHWHAEHK</t>
  </si>
  <si>
    <t>C(UniMod:4)QQEHWHAEHK2</t>
  </si>
  <si>
    <t>DSSSHWQCPVCR</t>
  </si>
  <si>
    <t>DSSSHWQC(UniMod:4)PVC(UniMod:4)R</t>
  </si>
  <si>
    <t>DSSSHWQC(UniMod:4)PVC(UniMod:4)R3</t>
  </si>
  <si>
    <t>DTCHELDELQLCK</t>
  </si>
  <si>
    <t>DTC(UniMod:4)HELDELQLC(UniMod:4)K</t>
  </si>
  <si>
    <t>DTC(UniMod:4)HELDELQLC(UniMod:4)K3</t>
  </si>
  <si>
    <t>EEFVEEIKK</t>
  </si>
  <si>
    <t>EEFVEEIKK2</t>
  </si>
  <si>
    <t>GFGFWPAK</t>
  </si>
  <si>
    <t>GFGFWPAK2</t>
  </si>
  <si>
    <t>LRSEMEEEK</t>
  </si>
  <si>
    <t>LRSEMEEEK2</t>
  </si>
  <si>
    <t>NCFYLSNARPDNWFCYPCIPNHELVWAK</t>
  </si>
  <si>
    <t>NC(UniMod:4)FYLSNARPDNWFC(UniMod:4)YPC(UniMod:4)IPNHELVWAK</t>
  </si>
  <si>
    <t>NC(UniMod:4)FYLSNARPDNWFC(UniMod:4)YPC(UniMod:4)IPNHELVWAK4</t>
  </si>
  <si>
    <t>NEDRGEEEAESSISSTSNEQLK</t>
  </si>
  <si>
    <t>NEDRGEEEAESSISSTSNEQLK3</t>
  </si>
  <si>
    <t>RLVHSAVDVPTIQEK</t>
  </si>
  <si>
    <t>RLVHSAVDVPTIQEK3</t>
  </si>
  <si>
    <t>VSVSTQTK</t>
  </si>
  <si>
    <t>VSVSTQTK2</t>
  </si>
  <si>
    <t>P08042;P08042-2</t>
  </si>
  <si>
    <t>ZFP1_MOUSE</t>
  </si>
  <si>
    <t>Zfp1</t>
  </si>
  <si>
    <t>Zinc finger protein 1</t>
  </si>
  <si>
    <t>AFTHQSNLIVHQR</t>
  </si>
  <si>
    <t>AFTHQSNLIVHQR2</t>
  </si>
  <si>
    <t>FELTTHQR</t>
  </si>
  <si>
    <t>FELTTHQR2</t>
  </si>
  <si>
    <t>NQPPTEER</t>
  </si>
  <si>
    <t>NQPPTEER2</t>
  </si>
  <si>
    <t>QVGSLTTIK</t>
  </si>
  <si>
    <t>QVGSLTTIK2</t>
  </si>
  <si>
    <t>RYECSECGK</t>
  </si>
  <si>
    <t>RYEC(UniMod:4)SEC(UniMod:4)GK</t>
  </si>
  <si>
    <t>RYEC(UniMod:4)SEC(UniMod:4)GK2</t>
  </si>
  <si>
    <t>SLVQPFVCNYCDK</t>
  </si>
  <si>
    <t>SLVQPFVC(UniMod:4)NYC(UniMod:4)DK</t>
  </si>
  <si>
    <t>SLVQPFVC(UniMod:4)NYC(UniMod:4)DK2</t>
  </si>
  <si>
    <t>O88466</t>
  </si>
  <si>
    <t>O88466;O88466-2</t>
  </si>
  <si>
    <t>ZN106_MOUSE</t>
  </si>
  <si>
    <t>Znf106</t>
  </si>
  <si>
    <t>Zinc finger protein 106</t>
  </si>
  <si>
    <t>AALQTAYVEVQR</t>
  </si>
  <si>
    <t>AALQTAYVEVQR2</t>
  </si>
  <si>
    <t>ATHVPENSDTEQDVFTAK</t>
  </si>
  <si>
    <t>ATHVPENSDTEQDVFTAK3</t>
  </si>
  <si>
    <t>DLNFSVEQGNSR</t>
  </si>
  <si>
    <t>DLNFSVEQGNSR2</t>
  </si>
  <si>
    <t>O88466;O88466-2;O88466-3</t>
  </si>
  <si>
    <t>DSLSIESQPHSAGNSAMTSDAENHGIK</t>
  </si>
  <si>
    <t>DSLSIESQPHSAGNSAMTSDAENHGIK4</t>
  </si>
  <si>
    <t>ECMEQLQLEDR</t>
  </si>
  <si>
    <t>EC(UniMod:4)MEQLQLEDR</t>
  </si>
  <si>
    <t>EC(UniMod:4)MEQLQLEDR2</t>
  </si>
  <si>
    <t>ETQSPADQPEQQAESTLASAETR</t>
  </si>
  <si>
    <t>ETQSPADQPEQQAESTLASAETR3</t>
  </si>
  <si>
    <t>GHNHAVTVVNILGK</t>
  </si>
  <si>
    <t>GHNHAVTVVNILGK3</t>
  </si>
  <si>
    <t>GSSGSEACSSSFLR</t>
  </si>
  <si>
    <t>GSSGSEAC(UniMod:4)SSSFLR</t>
  </si>
  <si>
    <t>GSSGSEAC(UniMod:4)SSSFLR2</t>
  </si>
  <si>
    <t>LGFPASLQR</t>
  </si>
  <si>
    <t>LGFPASLQR2</t>
  </si>
  <si>
    <t>NPNYQMEDMTK</t>
  </si>
  <si>
    <t>NPNYQMEDMTK2</t>
  </si>
  <si>
    <t>PLFNFSLITAGLR</t>
  </si>
  <si>
    <t>PLFNFSLITAGLR2</t>
  </si>
  <si>
    <t>QEIFECHGPR</t>
  </si>
  <si>
    <t>QEIFEC(UniMod:4)HGPR</t>
  </si>
  <si>
    <t>QEIFEC(UniMod:4)HGPR3</t>
  </si>
  <si>
    <t>QHLLTDHTNPNFQTLK</t>
  </si>
  <si>
    <t>QHLLTDHTNPNFQTLK2</t>
  </si>
  <si>
    <t>SLSESSVVMDR</t>
  </si>
  <si>
    <t>SLSESSVVMDR2</t>
  </si>
  <si>
    <t>SQVDQLLTISLR</t>
  </si>
  <si>
    <t>SQVDQLLTISLR2</t>
  </si>
  <si>
    <t>SVIYTGCYDGSIQAVR</t>
  </si>
  <si>
    <t>SVIYTGC(UniMod:4)YDGSIQAVR</t>
  </si>
  <si>
    <t>SVIYTGC(UniMod:4)YDGSIQAVR2</t>
  </si>
  <si>
    <t>TLQNPLPTTPK</t>
  </si>
  <si>
    <t>TLQNPLPTTPK2</t>
  </si>
  <si>
    <t>TSLEDAQDNNLVK</t>
  </si>
  <si>
    <t>TSLEDAQDNNLVK2</t>
  </si>
  <si>
    <t>VLCLHNR</t>
  </si>
  <si>
    <t>VLC(UniMod:4)LHNR</t>
  </si>
  <si>
    <t>VLC(UniMod:4)LHNR2</t>
  </si>
  <si>
    <t>VNCLLVTHTSGK</t>
  </si>
  <si>
    <t>VNC(UniMod:4)LLVTHTSGK</t>
  </si>
  <si>
    <t>VNC(UniMod:4)LLVTHTSGK2</t>
  </si>
  <si>
    <t>VNC(UniMod:4)LLVTHTSGK3</t>
  </si>
  <si>
    <t>VVNDLVFSGSSDQSVHAHNIHTGELVR</t>
  </si>
  <si>
    <t>VVNDLVFSGSSDQSVHAHNIHTGELVR3</t>
  </si>
  <si>
    <t>VYELQSHDR</t>
  </si>
  <si>
    <t>VYELQSHDR2</t>
  </si>
  <si>
    <t>P10751</t>
  </si>
  <si>
    <t>ZFP11_MOUSE</t>
  </si>
  <si>
    <t>Zfp11</t>
  </si>
  <si>
    <t>Zinc finger protein 11</t>
  </si>
  <si>
    <t>AFSALSVLTQHR</t>
  </si>
  <si>
    <t>AFSALSVLTQHR3</t>
  </si>
  <si>
    <t>Q0VAW7;Q0VAW7-2</t>
  </si>
  <si>
    <t>ZN112_MOUSE</t>
  </si>
  <si>
    <t>Znf112</t>
  </si>
  <si>
    <t>Zinc finger protein 112</t>
  </si>
  <si>
    <t>PYTCDACGK</t>
  </si>
  <si>
    <t>PYTC(UniMod:4)DAC(UniMod:4)GK</t>
  </si>
  <si>
    <t>PYTC(UniMod:4)DAC(UniMod:4)GK2</t>
  </si>
  <si>
    <t>Q7TSI0;Q7TSI0-2</t>
  </si>
  <si>
    <t>ZNF12_MOUSE</t>
  </si>
  <si>
    <t>Znf12</t>
  </si>
  <si>
    <t>Zinc finger protein 12</t>
  </si>
  <si>
    <t>ALPQCNSCEK</t>
  </si>
  <si>
    <t>ALPQC(UniMod:4)NSC(UniMod:4)EK</t>
  </si>
  <si>
    <t>ALPQC(UniMod:4)NSC(UniMod:4)EK2</t>
  </si>
  <si>
    <t>PYECQQCGK</t>
  </si>
  <si>
    <t>PYEC(UniMod:4)QQC(UniMod:4)GK</t>
  </si>
  <si>
    <t>PYEC(UniMod:4)QQC(UniMod:4)GK2</t>
  </si>
  <si>
    <t>Q8BGS3;B2RUI1;P08043;Q62396;Q7TNU6;Q7TSI0;Q80YP6;Q8BLB0;Q8BQC8;Q7TSI0-2;Q8BGS3-2</t>
  </si>
  <si>
    <t>PYECSECGK</t>
  </si>
  <si>
    <t>PYEC(UniMod:4)SEC(UniMod:4)GK</t>
  </si>
  <si>
    <t>PYEC(UniMod:4)SEC(UniMod:4)GK2</t>
  </si>
  <si>
    <t>THTGEKPYECNECGK</t>
  </si>
  <si>
    <t>THTGEKPYEC(UniMod:4)NEC(UniMod:4)GK</t>
  </si>
  <si>
    <t>THTGEKPYEC(UniMod:4)NEC(UniMod:4)GK2</t>
  </si>
  <si>
    <t>VHTGEKPYECNECGK</t>
  </si>
  <si>
    <t>VHTGEKPYEC(UniMod:4)NEC(UniMod:4)GK</t>
  </si>
  <si>
    <t>VHTGEKPYEC(UniMod:4)NEC(UniMod:4)GK3</t>
  </si>
  <si>
    <t>Q8BZW4;Q8BZW4-2</t>
  </si>
  <si>
    <t>ZN120_MOUSE</t>
  </si>
  <si>
    <t>Zfp120</t>
  </si>
  <si>
    <t>Zinc finger protein 120</t>
  </si>
  <si>
    <t>LYECNQCGK</t>
  </si>
  <si>
    <t>LYEC(UniMod:4)NQC(UniMod:4)GK</t>
  </si>
  <si>
    <t>LYEC(UniMod:4)NQC(UniMod:4)GK2</t>
  </si>
  <si>
    <t>Q8K3J5</t>
  </si>
  <si>
    <t>Q8K3J5;Q8K3J5-3</t>
  </si>
  <si>
    <t>ZN131_MOUSE</t>
  </si>
  <si>
    <t>Znf131</t>
  </si>
  <si>
    <t>Zinc finger protein 131</t>
  </si>
  <si>
    <t>DLFHCEK</t>
  </si>
  <si>
    <t>DLFHC(UniMod:4)EK</t>
  </si>
  <si>
    <t>DLFHC(UniMod:4)EK2</t>
  </si>
  <si>
    <t>Q8K3J5;Q8K3J5-2;Q8K3J5-3</t>
  </si>
  <si>
    <t>ENSAPLEENTTGK</t>
  </si>
  <si>
    <t>ENSAPLEENTTGK2</t>
  </si>
  <si>
    <t>ENSAPLEENTTGKNEAK</t>
  </si>
  <si>
    <t>ENSAPLEENTTGKNEAK2</t>
  </si>
  <si>
    <t>EQDRFTDITLIVDGHHFK</t>
  </si>
  <si>
    <t>EQDRFTDITLIVDGHHFK4</t>
  </si>
  <si>
    <t>Q8K3J5;Q8K3J5-2</t>
  </si>
  <si>
    <t>IQTEEGTEVHVEELHVER</t>
  </si>
  <si>
    <t>IQTEEGTEVHVEELHVER4</t>
  </si>
  <si>
    <t>LYECQVCNSVFNSWDQFK</t>
  </si>
  <si>
    <t>LYEC(UniMod:4)QVC(UniMod:4)NSVFNSWDQFK</t>
  </si>
  <si>
    <t>LYEC(UniMod:4)QVC(UniMod:4)NSVFNSWDQFK3</t>
  </si>
  <si>
    <t>PNHCTLCDLWFMQGNELR</t>
  </si>
  <si>
    <t>PNHC(UniMod:4)TLC(UniMod:4)DLWFMQGNELR</t>
  </si>
  <si>
    <t>PNHC(UniMod:4)TLC(UniMod:4)DLWFMQGNELR3</t>
  </si>
  <si>
    <t>QHLNCYHLEEGGVSK</t>
  </si>
  <si>
    <t>QHLNC(UniMod:4)YHLEEGGVSK</t>
  </si>
  <si>
    <t>QHLNC(UniMod:4)YHLEEGGVSK2</t>
  </si>
  <si>
    <t>G5E869;G5E869-2</t>
  </si>
  <si>
    <t>G5E869;G5E869-2;G5E869-3</t>
  </si>
  <si>
    <t>ZN142_MOUSE</t>
  </si>
  <si>
    <t>Znf142</t>
  </si>
  <si>
    <t>Zinc finger protein 142</t>
  </si>
  <si>
    <t>LSSITSHVTEGCR</t>
  </si>
  <si>
    <t>LSSITSHVTEGC(UniMod:4)R</t>
  </si>
  <si>
    <t>LSSITSHVTEGC(UniMod:4)R2</t>
  </si>
  <si>
    <t>QGHPGSEELR</t>
  </si>
  <si>
    <t>QGHPGSEELR2</t>
  </si>
  <si>
    <t>REPLLCPECGASFK</t>
  </si>
  <si>
    <t>REPLLC(UniMod:4)PEC(UniMod:4)GASFK</t>
  </si>
  <si>
    <t>REPLLC(UniMod:4)PEC(UniMod:4)GASFK3</t>
  </si>
  <si>
    <t>SGDLHCGLCPFTAPAAAALR</t>
  </si>
  <si>
    <t>SGDLHC(UniMod:4)GLC(UniMod:4)PFTAPAAAALR</t>
  </si>
  <si>
    <t>SGDLHC(UniMod:4)GLC(UniMod:4)PFTAPAAAALR3</t>
  </si>
  <si>
    <t>THQTQGCPLK</t>
  </si>
  <si>
    <t>THQTQGC(UniMod:4)PLK</t>
  </si>
  <si>
    <t>THQTQGC(UniMod:4)PLK2</t>
  </si>
  <si>
    <t>O70230;O70230-2;O70230-3</t>
  </si>
  <si>
    <t>ZN143_MOUSE</t>
  </si>
  <si>
    <t>Znf143</t>
  </si>
  <si>
    <t>Zinc finger protein 143</t>
  </si>
  <si>
    <t>AFASATNYK</t>
  </si>
  <si>
    <t>AFASATNYK2</t>
  </si>
  <si>
    <t>O70230;Q8BMU0;O70230-2;O70230-3;Q8BMU0-2</t>
  </si>
  <si>
    <t>AFATGYGLK</t>
  </si>
  <si>
    <t>AFATGYGLK2</t>
  </si>
  <si>
    <t>CPIEGCGR</t>
  </si>
  <si>
    <t>C(UniMod:4)PIEGC(UniMod:4)GR</t>
  </si>
  <si>
    <t>C(UniMod:4)PIEGC(UniMod:4)GR2</t>
  </si>
  <si>
    <t>LIDGQVIQLEDGSAAYVQHVPIPK</t>
  </si>
  <si>
    <t>LIDGQVIQLEDGSAAYVQHVPIPK3</t>
  </si>
  <si>
    <t>PYNCNHCGK</t>
  </si>
  <si>
    <t>PYNC(UniMod:4)NHC(UniMod:4)GK</t>
  </si>
  <si>
    <t>PYNC(UniMod:4)NHC(UniMod:4)GK2</t>
  </si>
  <si>
    <t>PYVCTVPGCDKR</t>
  </si>
  <si>
    <t>PYVC(UniMod:4)TVPGC(UniMod:4)DKR</t>
  </si>
  <si>
    <t>PYVC(UniMod:4)TVPGC(UniMod:4)DKR2</t>
  </si>
  <si>
    <t>PYVC(UniMod:4)TVPGC(UniMod:4)DKR3</t>
  </si>
  <si>
    <t>QISTLAMHK</t>
  </si>
  <si>
    <t>QISTLAMHK2</t>
  </si>
  <si>
    <t>SFTTSNIR</t>
  </si>
  <si>
    <t>SFTTSNIR2</t>
  </si>
  <si>
    <t>SHTGDRPYQCEHSGCGK</t>
  </si>
  <si>
    <t>SHTGDRPYQC(UniMod:4)EHSGC(UniMod:4)GK</t>
  </si>
  <si>
    <t>SHTGDRPYQC(UniMod:4)EHSGC(UniMod:4)GK4</t>
  </si>
  <si>
    <t>O70230;Q62255;Q9ER74;O70230-2;O70230-3;Q62255-2</t>
  </si>
  <si>
    <t>THTGERPFK</t>
  </si>
  <si>
    <t>THTGERPFK2</t>
  </si>
  <si>
    <t>VSIDGSDGVTSTGMIGENEQEKK</t>
  </si>
  <si>
    <t>VSIDGSDGVTSTGMIGENEQEKK3</t>
  </si>
  <si>
    <t>Q61624</t>
  </si>
  <si>
    <t>ZN148_MOUSE</t>
  </si>
  <si>
    <t>Znf148</t>
  </si>
  <si>
    <t>Zinc finger protein 148</t>
  </si>
  <si>
    <t>AEAQPVHQAYQMSSFEQPFR</t>
  </si>
  <si>
    <t>AEAQPVHQAYQMSSFEQPFR3</t>
  </si>
  <si>
    <t>AGIATQFSTANGQVNLR</t>
  </si>
  <si>
    <t>AGIATQFSTANGQVNLR2</t>
  </si>
  <si>
    <t>AGIATQFSTANGQVNLR3</t>
  </si>
  <si>
    <t>CDECGMR</t>
  </si>
  <si>
    <t>C(UniMod:4)DEC(UniMod:4)GMR</t>
  </si>
  <si>
    <t>C(UniMod:4)DEC(UniMod:4)GMR2</t>
  </si>
  <si>
    <t>DKNDYLPLYSSSTK</t>
  </si>
  <si>
    <t>DKNDYLPLYSSSTK2</t>
  </si>
  <si>
    <t>DKNDYLPLYSSSTK3</t>
  </si>
  <si>
    <t>EPVDLQK</t>
  </si>
  <si>
    <t>EPVDLQK2</t>
  </si>
  <si>
    <t>GGLLTSEEDSGFSTSPK</t>
  </si>
  <si>
    <t>GGLLTSEEDSGFSTSPK2</t>
  </si>
  <si>
    <t>HVFIHTGEK</t>
  </si>
  <si>
    <t>HVFIHTGEK2</t>
  </si>
  <si>
    <t>ILTINEDGSLGLK</t>
  </si>
  <si>
    <t>ILTINEDGSLGLK2</t>
  </si>
  <si>
    <t>NDYLPLYSSSTK</t>
  </si>
  <si>
    <t>NDYLPLYSSSTK2</t>
  </si>
  <si>
    <t>PFQCSQCDMR</t>
  </si>
  <si>
    <t>PFQC(UniMod:4)SQC(UniMod:4)DMR</t>
  </si>
  <si>
    <t>PFQC(UniMod:4)SQC(UniMod:4)DMR2</t>
  </si>
  <si>
    <t>PVHSSTNYDDAMQFLK</t>
  </si>
  <si>
    <t>PVHSSTNYDDAMQFLK2</t>
  </si>
  <si>
    <t>PYQCEYCLQYFSR</t>
  </si>
  <si>
    <t>PYQC(UniMod:4)EYC(UniMod:4)LQYFSR</t>
  </si>
  <si>
    <t>PYQC(UniMod:4)EYC(UniMod:4)LQYFSR3</t>
  </si>
  <si>
    <t>QALLDSEGSADIDQVDNLQEGPSK</t>
  </si>
  <si>
    <t>QALLDSEGSADIDQVDNLQEGPSK3</t>
  </si>
  <si>
    <t>QEITFTDVSEQLMR</t>
  </si>
  <si>
    <t>QEITFTDVSEQLMR3</t>
  </si>
  <si>
    <t>QQDMISHDELMVHEETVK</t>
  </si>
  <si>
    <t>QQDMISHDELMVHEETVK3</t>
  </si>
  <si>
    <t>QQDMISHDELMVHEETVK4</t>
  </si>
  <si>
    <t>QVREPVDLQK</t>
  </si>
  <si>
    <t>QVREPVDLQK2</t>
  </si>
  <si>
    <t>SHVCEHCNAAFR</t>
  </si>
  <si>
    <t>SHVC(UniMod:4)EHC(UniMod:4)NAAFR</t>
  </si>
  <si>
    <t>SHVC(UniMod:4)EHC(UniMod:4)NAAFR2</t>
  </si>
  <si>
    <t>SHVC(UniMod:4)EHC(UniMod:4)NAAFR3</t>
  </si>
  <si>
    <t>SLPHQEILAADEVLQESEMR</t>
  </si>
  <si>
    <t>SLPHQEILAADEVLQESEMR3</t>
  </si>
  <si>
    <t>TNYHLQR</t>
  </si>
  <si>
    <t>TNYHLQR2</t>
  </si>
  <si>
    <t>Q810A1</t>
  </si>
  <si>
    <t>ZNF18_MOUSE</t>
  </si>
  <si>
    <t>Znf18</t>
  </si>
  <si>
    <t>Zinc finger protein 18</t>
  </si>
  <si>
    <t>YQVLSGPQETLR</t>
  </si>
  <si>
    <t>YQVLSGPQETLR2</t>
  </si>
  <si>
    <t>Q6P560</t>
  </si>
  <si>
    <t>ZN182_MOUSE</t>
  </si>
  <si>
    <t>Znf182</t>
  </si>
  <si>
    <t>Zinc finger protein 182</t>
  </si>
  <si>
    <t>PFECNECEK</t>
  </si>
  <si>
    <t>PFEC(UniMod:4)NEC(UniMod:4)EK</t>
  </si>
  <si>
    <t>PFEC(UniMod:4)NEC(UniMod:4)EK2</t>
  </si>
  <si>
    <t>PYECDVCGK</t>
  </si>
  <si>
    <t>PYEC(UniMod:4)DVC(UniMod:4)GK</t>
  </si>
  <si>
    <t>PYEC(UniMod:4)DVC(UniMod:4)GK2</t>
  </si>
  <si>
    <t>P08043;Q6P560</t>
  </si>
  <si>
    <t>THTGEKPYECNQCGK</t>
  </si>
  <si>
    <t>THTGEKPYEC(UniMod:4)NQC(UniMod:4)GK</t>
  </si>
  <si>
    <t>THTGEKPYEC(UniMod:4)NQC(UniMod:4)GK2</t>
  </si>
  <si>
    <t>THTGEKPYEC(UniMod:4)NQC(UniMod:4)GK3</t>
  </si>
  <si>
    <t>Q6IQX8</t>
  </si>
  <si>
    <t>ZN219_MOUSE</t>
  </si>
  <si>
    <t>Znf219</t>
  </si>
  <si>
    <t>Zinc finger protein 219</t>
  </si>
  <si>
    <t>REPPSLLGYLSVR</t>
  </si>
  <si>
    <t>REPPSLLGYLSVR3</t>
  </si>
  <si>
    <t>SLGSLTSLHPNPGEGSGQPAPAAGTQAR</t>
  </si>
  <si>
    <t>SLGSLTSLHPNPGEGSGQPAPAAGTQAR3</t>
  </si>
  <si>
    <t>SSGGMQSSPAAEGLAR</t>
  </si>
  <si>
    <t>SSGGMQSSPAAEGLAR2</t>
  </si>
  <si>
    <t>SSGGMQSSPAAEGLARPQVPSSSAFR</t>
  </si>
  <si>
    <t>SSGGMQSSPAAEGLARPQVPSSSAFR3</t>
  </si>
  <si>
    <t>STATQEENGLLVGGTR</t>
  </si>
  <si>
    <t>STATQEENGLLVGGTR2</t>
  </si>
  <si>
    <t>Q9ERU3</t>
  </si>
  <si>
    <t>ZNF22_MOUSE</t>
  </si>
  <si>
    <t>Znf22</t>
  </si>
  <si>
    <t>Zinc finger protein 22</t>
  </si>
  <si>
    <t>CDECGER</t>
  </si>
  <si>
    <t>C(UniMod:4)DEC(UniMod:4)GER</t>
  </si>
  <si>
    <t>C(UniMod:4)DEC(UniMod:4)GER2</t>
  </si>
  <si>
    <t>CFSQSSHLIQHQR</t>
  </si>
  <si>
    <t>C(UniMod:4)FSQSSHLIQHQR</t>
  </si>
  <si>
    <t>C(UniMod:4)FSQSSHLIQHQR2</t>
  </si>
  <si>
    <t>C(UniMod:4)FSQSSHLIQHQR3</t>
  </si>
  <si>
    <t>PYQCEECDK</t>
  </si>
  <si>
    <t>PYQC(UniMod:4)EEC(UniMod:4)DK</t>
  </si>
  <si>
    <t>PYQC(UniMod:4)EEC(UniMod:4)DK2</t>
  </si>
  <si>
    <t>QSSNLIQHQR</t>
  </si>
  <si>
    <t>QSSNLIQHQR2</t>
  </si>
  <si>
    <t>QSSNLIQHQR3</t>
  </si>
  <si>
    <t>SFSQSSTLFQHK</t>
  </si>
  <si>
    <t>SFSQSSTLFQHK3</t>
  </si>
  <si>
    <t>THPVSWK</t>
  </si>
  <si>
    <t>THPVSWK1</t>
  </si>
  <si>
    <t>Q91VN1</t>
  </si>
  <si>
    <t>ZNF24_MOUSE</t>
  </si>
  <si>
    <t>Znf24</t>
  </si>
  <si>
    <t>Zinc finger protein 24</t>
  </si>
  <si>
    <t>AFSQNSGLINHQR</t>
  </si>
  <si>
    <t>AFSQNSGLINHQR2</t>
  </si>
  <si>
    <t>ELQTWVR</t>
  </si>
  <si>
    <t>ELQTWVR2</t>
  </si>
  <si>
    <t>EQILELVVLEQFVAILPK</t>
  </si>
  <si>
    <t>EQILELVVLEQFVAILPK3</t>
  </si>
  <si>
    <t>PYGCVECGK</t>
  </si>
  <si>
    <t>PYGC(UniMod:4)VEC(UniMod:4)GK</t>
  </si>
  <si>
    <t>PYGC(UniMod:4)VEC(UniMod:4)GK2</t>
  </si>
  <si>
    <t>QEMASAGESHEGPGTLNIGVPQLFK</t>
  </si>
  <si>
    <t>QEMASAGESHEGPGTLNIGVPQLFK3</t>
  </si>
  <si>
    <t>QFGYQDSPGPR</t>
  </si>
  <si>
    <t>QFGYQDSPGPR2</t>
  </si>
  <si>
    <t>QHICDECGK</t>
  </si>
  <si>
    <t>QHIC(UniMod:4)DEC(UniMod:4)GK</t>
  </si>
  <si>
    <t>QHIC(UniMod:4)DEC(UniMod:4)GK2</t>
  </si>
  <si>
    <t>SSILVQHQR</t>
  </si>
  <si>
    <t>SSILVQHQR2</t>
  </si>
  <si>
    <t>SYSQSSNLFR</t>
  </si>
  <si>
    <t>SYSQSSNLFR2</t>
  </si>
  <si>
    <t>P10076</t>
  </si>
  <si>
    <t>ZFP26_MOUSE</t>
  </si>
  <si>
    <t>Zfp26</t>
  </si>
  <si>
    <t>Zinc finger protein 26</t>
  </si>
  <si>
    <t>AFSTSSGLIAHIR</t>
  </si>
  <si>
    <t>AFSTSSGLIAHIR3</t>
  </si>
  <si>
    <t>ALAHSSSLVGHLR</t>
  </si>
  <si>
    <t>ALAHSSSLVGHLR2</t>
  </si>
  <si>
    <t>ETSTEENIVQLNQCVK</t>
  </si>
  <si>
    <t>ETSTEENIVQLNQC(UniMod:4)VK</t>
  </si>
  <si>
    <t>ETSTEENIVQLNQC(UniMod:4)VK2</t>
  </si>
  <si>
    <t>FWSDMSNGMQLGR</t>
  </si>
  <si>
    <t>FWSDMSNGMQLGR2</t>
  </si>
  <si>
    <t>HVLIHNGEK</t>
  </si>
  <si>
    <t>HVLIHNGEK2</t>
  </si>
  <si>
    <t>PFECYQCGK</t>
  </si>
  <si>
    <t>PFEC(UniMod:4)YQC(UniMod:4)GK</t>
  </si>
  <si>
    <t>PFEC(UniMod:4)YQC(UniMod:4)GK2</t>
  </si>
  <si>
    <t>SEECGQASTHPISHGGHVIPTEK</t>
  </si>
  <si>
    <t>SEEC(UniMod:4)GQASTHPISHGGHVIPTEK</t>
  </si>
  <si>
    <t>SEEC(UniMod:4)GQASTHPISHGGHVIPTEK4</t>
  </si>
  <si>
    <t>SSYLLGHIR</t>
  </si>
  <si>
    <t>SSYLLGHIR2</t>
  </si>
  <si>
    <t>TFTCSSYLPVHMR</t>
  </si>
  <si>
    <t>TFTC(UniMod:4)SSYLPVHMR</t>
  </si>
  <si>
    <t>TFTC(UniMod:4)SSYLPVHMR3</t>
  </si>
  <si>
    <t>P10078;P10076;Q02525;Q8R1D1;P10078-2</t>
  </si>
  <si>
    <t>THTGEKPYECK</t>
  </si>
  <si>
    <t>THTGEKPYEC(UniMod:4)K</t>
  </si>
  <si>
    <t>THTGEKPYEC(UniMod:4)K2</t>
  </si>
  <si>
    <t>Q62513</t>
  </si>
  <si>
    <t>ZN260_MOUSE</t>
  </si>
  <si>
    <t>Znf260</t>
  </si>
  <si>
    <t>Zinc finger protein 260</t>
  </si>
  <si>
    <t>AFSQFSTLALHMR</t>
  </si>
  <si>
    <t>AFSQFSTLALHMR3</t>
  </si>
  <si>
    <t>ETFSLEQNFVEHK</t>
  </si>
  <si>
    <t>ETFSLEQNFVEHK3</t>
  </si>
  <si>
    <t>IHTGDKPYECK</t>
  </si>
  <si>
    <t>IHTGDKPYEC(UniMod:4)K</t>
  </si>
  <si>
    <t>IHTGDKPYEC(UniMod:4)K2</t>
  </si>
  <si>
    <t>E9QAG8;P10078;Q6P9Y7;P10755;Q3V080;Q60585;Q62513;Q8BZW4;Q6P9Y7-2;Q8R1D1;P10078-2;Q8BZW4-2</t>
  </si>
  <si>
    <t>IHTGEKPYECK</t>
  </si>
  <si>
    <t>IHTGEKPYEC(UniMod:4)K</t>
  </si>
  <si>
    <t>IHTGEKPYEC(UniMod:4)K3</t>
  </si>
  <si>
    <t>Q8CF60</t>
  </si>
  <si>
    <t>ZN263_MOUSE</t>
  </si>
  <si>
    <t>Znf263</t>
  </si>
  <si>
    <t>Zinc finger protein 263</t>
  </si>
  <si>
    <t>CILCGENFSHR</t>
  </si>
  <si>
    <t>C(UniMod:4)ILC(UniMod:4)GENFSHR</t>
  </si>
  <si>
    <t>C(UniMod:4)ILC(UniMod:4)GENFSHR2</t>
  </si>
  <si>
    <t>C(UniMod:4)ILC(UniMod:4)GENFSHR3</t>
  </si>
  <si>
    <t>CPECGEIFAHSSNLLR</t>
  </si>
  <si>
    <t>C(UniMod:4)PEC(UniMod:4)GEIFAHSSNLLR</t>
  </si>
  <si>
    <t>C(UniMod:4)PEC(UniMod:4)GEIFAHSSNLLR2</t>
  </si>
  <si>
    <t>DMTGTQLPESLEDMAMYISQEWDHQDPSKR</t>
  </si>
  <si>
    <t>DMTGTQLPESLEDMAMYISQEWDHQDPSKR4</t>
  </si>
  <si>
    <t>EGHWECPPEDKIEESLVGTPSCK</t>
  </si>
  <si>
    <t>EGHWEC(UniMod:4)PPEDKIEESLVGTPSC(UniMod:4)K</t>
  </si>
  <si>
    <t>EGHWEC(UniMod:4)PPEDKIEESLVGTPSC(UniMod:4)K3</t>
  </si>
  <si>
    <t>FQDAPGPR</t>
  </si>
  <si>
    <t>FQDAPGPR2</t>
  </si>
  <si>
    <t>LDPFPECGQGMNDSAPFLTNHR</t>
  </si>
  <si>
    <t>LDPFPEC(UniMod:4)GQGMNDSAPFLTNHR</t>
  </si>
  <si>
    <t>LDPFPEC(UniMod:4)GQGMNDSAPFLTNHR3</t>
  </si>
  <si>
    <t>QQVTNQGR</t>
  </si>
  <si>
    <t>QQVTNQGR2</t>
  </si>
  <si>
    <t>P15620</t>
  </si>
  <si>
    <t>ZN271_MOUSE</t>
  </si>
  <si>
    <t>Znf271</t>
  </si>
  <si>
    <t>Zinc finger protein 271</t>
  </si>
  <si>
    <t>PYPCSQCSK</t>
  </si>
  <si>
    <t>PYPC(UniMod:4)SQC(UniMod:4)SK</t>
  </si>
  <si>
    <t>PYPC(UniMod:4)SQC(UniMod:4)SK2</t>
  </si>
  <si>
    <t>Q8CE64</t>
  </si>
  <si>
    <t>ZN276_MOUSE</t>
  </si>
  <si>
    <t>Znf276</t>
  </si>
  <si>
    <t>Zinc finger protein 276</t>
  </si>
  <si>
    <t>AETELDFACDQCGR</t>
  </si>
  <si>
    <t>AETELDFAC(UniMod:4)DQC(UniMod:4)GR</t>
  </si>
  <si>
    <t>AETELDFAC(UniMod:4)DQC(UniMod:4)GR2</t>
  </si>
  <si>
    <t>Q8CE64;Q8CE64-2</t>
  </si>
  <si>
    <t>ALFLDSALAVK</t>
  </si>
  <si>
    <t>ALFLDSALAVK2</t>
  </si>
  <si>
    <t>CLHGLVGWVHEHAVSCGSLPSLQR</t>
  </si>
  <si>
    <t>C(UniMod:4)LHGLVGWVHEHAVSC(UniMod:4)GSLPSLQR</t>
  </si>
  <si>
    <t>C(UniMod:4)LHGLVGWVHEHAVSC(UniMod:4)GSLPSLQR4</t>
  </si>
  <si>
    <t>HKAETELDFACDQCGR</t>
  </si>
  <si>
    <t>HKAETELDFAC(UniMod:4)DQC(UniMod:4)GR</t>
  </si>
  <si>
    <t>HKAETELDFAC(UniMod:4)DQC(UniMod:4)GR3</t>
  </si>
  <si>
    <t>LLGVAVHQDPALPQSVCK</t>
  </si>
  <si>
    <t>LLGVAVHQDPALPQSVC(UniMod:4)K</t>
  </si>
  <si>
    <t>LLGVAVHQDPALPQSVC(UniMod:4)K2</t>
  </si>
  <si>
    <t>LLGVAVHQDPALPQSVC(UniMod:4)K3</t>
  </si>
  <si>
    <t>QTPQSSDESFEPYPEK</t>
  </si>
  <si>
    <t>QTPQSSDESFEPYPEK2</t>
  </si>
  <si>
    <t>SGGTSADGAAAQLSWGSMTR</t>
  </si>
  <si>
    <t>SGGTSADGAAAQLSWGSMTR2</t>
  </si>
  <si>
    <t>TLAMGHCR</t>
  </si>
  <si>
    <t>TLAMGHC(UniMod:4)R</t>
  </si>
  <si>
    <t>TLAMGHC(UniMod:4)R2</t>
  </si>
  <si>
    <t>E9Q6D6;E9Q6D6-2</t>
  </si>
  <si>
    <t>ZN277_MOUSE</t>
  </si>
  <si>
    <t>Znf277</t>
  </si>
  <si>
    <t>Zinc finger protein 277</t>
  </si>
  <si>
    <t>EHAFNIGLPDNIVNCAEFLCTLQK</t>
  </si>
  <si>
    <t>EHAFNIGLPDNIVNC(UniMod:4)AEFLC(UniMod:4)TLQK</t>
  </si>
  <si>
    <t>EHAFNIGLPDNIVNC(UniMod:4)AEFLC(UniMod:4)TLQK3</t>
  </si>
  <si>
    <t>FTEQPITDFCSVIR</t>
  </si>
  <si>
    <t>FTEQPITDFC(UniMod:4)SVIR</t>
  </si>
  <si>
    <t>FTEQPITDFC(UniMod:4)SVIR2</t>
  </si>
  <si>
    <t>SELGLNFYQQVK</t>
  </si>
  <si>
    <t>SELGLNFYQQVK2</t>
  </si>
  <si>
    <t>Q6P3Y5;Q6P3Y5-3</t>
  </si>
  <si>
    <t>Q6P3Y5;Q6P3Y5-2;Q6P3Y5-3</t>
  </si>
  <si>
    <t>Z280C_MOUSE</t>
  </si>
  <si>
    <t>Znf280c</t>
  </si>
  <si>
    <t>Zinc finger protein 280C</t>
  </si>
  <si>
    <t>AFTNHMSSHNDHPSK</t>
  </si>
  <si>
    <t>AFTNHMSSHNDHPSK2</t>
  </si>
  <si>
    <t>AVTSESASDGLFK</t>
  </si>
  <si>
    <t>AVTSESASDGLFK2</t>
  </si>
  <si>
    <t>CDFLADTSGLDR</t>
  </si>
  <si>
    <t>C(UniMod:4)DFLADTSGLDR</t>
  </si>
  <si>
    <t>C(UniMod:4)DFLADTSGLDR2</t>
  </si>
  <si>
    <t>CHQGSHMCIECR</t>
  </si>
  <si>
    <t>C(UniMod:4)HQGSHMC(UniMod:4)IEC(UniMod:4)R</t>
  </si>
  <si>
    <t>C(UniMod:4)HQGSHMC(UniMod:4)IEC(UniMod:4)R3</t>
  </si>
  <si>
    <t>DTHKPGEMPYICQVCQFR</t>
  </si>
  <si>
    <t>DTHKPGEMPYIC(UniMod:4)QVC(UniMod:4)QFR</t>
  </si>
  <si>
    <t>DTHKPGEMPYIC(UniMod:4)QVC(UniMod:4)QFR3</t>
  </si>
  <si>
    <t>ICELSFETEHMLLQHMK</t>
  </si>
  <si>
    <t>IC(UniMod:4)ELSFETEHMLLQHMK</t>
  </si>
  <si>
    <t>IC(UniMod:4)ELSFETEHMLLQHMK3</t>
  </si>
  <si>
    <t>LQFLTSK</t>
  </si>
  <si>
    <t>LQFLTSK1</t>
  </si>
  <si>
    <t>QNNETWESHTTCQHCYR</t>
  </si>
  <si>
    <t>QNNETWESHTTC(UniMod:4)QHC(UniMod:4)YR</t>
  </si>
  <si>
    <t>QNNETWESHTTC(UniMod:4)QHC(UniMod:4)YR4</t>
  </si>
  <si>
    <t>SSESSDGQTVSK</t>
  </si>
  <si>
    <t>SSESSDGQTVSK2</t>
  </si>
  <si>
    <t>SSIFSDVETHFR</t>
  </si>
  <si>
    <t>SSIFSDVETHFR3</t>
  </si>
  <si>
    <t>TGVDQTLGLK</t>
  </si>
  <si>
    <t>TGVDQTLGLK2</t>
  </si>
  <si>
    <t>THTCQVVIENVTER</t>
  </si>
  <si>
    <t>THTC(UniMod:4)QVVIENVTER</t>
  </si>
  <si>
    <t>THTC(UniMod:4)QVVIENVTER2</t>
  </si>
  <si>
    <t>Q68FE8</t>
  </si>
  <si>
    <t>Q68FE8;Q68FE8-2;Q68FE8-3</t>
  </si>
  <si>
    <t>Z280D_MOUSE</t>
  </si>
  <si>
    <t>Znf280d</t>
  </si>
  <si>
    <t>Zinc finger protein 280D</t>
  </si>
  <si>
    <t>ADNLNSANEAK</t>
  </si>
  <si>
    <t>ADNLNSANEAK2</t>
  </si>
  <si>
    <t>Q68FE8;Q68FE8-2</t>
  </si>
  <si>
    <t>CDIHFNLLDPLK</t>
  </si>
  <si>
    <t>C(UniMod:4)DIHFNLLDPLK</t>
  </si>
  <si>
    <t>C(UniMod:4)DIHFNLLDPLK3</t>
  </si>
  <si>
    <t>DFANHFPTYVHCSFCR</t>
  </si>
  <si>
    <t>DFANHFPTYVHC(UniMod:4)SFC(UniMod:4)R</t>
  </si>
  <si>
    <t>DFANHFPTYVHC(UniMod:4)SFC(UniMod:4)R3</t>
  </si>
  <si>
    <t>DFANHFPTYVHC(UniMod:4)SFC(UniMod:4)R4</t>
  </si>
  <si>
    <t>DVTVSDTENVSSSK</t>
  </si>
  <si>
    <t>DVTVSDTENVSSSK2</t>
  </si>
  <si>
    <t>Q68FE8;Q6P3Y5;Q68FE8-2;Q68FE8-3;Q6P3Y5-2;Q6P3Y5-3</t>
  </si>
  <si>
    <t>HHLELEK</t>
  </si>
  <si>
    <t>HHLELEK1</t>
  </si>
  <si>
    <t>HHLELEK2</t>
  </si>
  <si>
    <t>IATPYMHHYMK</t>
  </si>
  <si>
    <t>IATPYMHHYMK3</t>
  </si>
  <si>
    <t>NILSHDPDVGTDTMEK</t>
  </si>
  <si>
    <t>NILSHDPDVGTDTMEK2</t>
  </si>
  <si>
    <t>PSENTSGIDASSVISSEK</t>
  </si>
  <si>
    <t>PSENTSGIDASSVISSEK2</t>
  </si>
  <si>
    <t>QGLQLTSGDVGIDQFLR</t>
  </si>
  <si>
    <t>QGLQLTSGDVGIDQFLR2</t>
  </si>
  <si>
    <t>QGLQLTSGDVGIDQFLR3</t>
  </si>
  <si>
    <t>RGVHECIECSSEVK</t>
  </si>
  <si>
    <t>RGVHEC(UniMod:4)IEC(UniMod:4)SSEVK</t>
  </si>
  <si>
    <t>RGVHEC(UniMod:4)IEC(UniMod:4)SSEVK2</t>
  </si>
  <si>
    <t>RGVHEC(UniMod:4)IEC(UniMod:4)SSEVK3</t>
  </si>
  <si>
    <t>SPSVISLQVVPSQGANCSSSQSK</t>
  </si>
  <si>
    <t>SPSVISLQVVPSQGANC(UniMod:4)SSSQSK</t>
  </si>
  <si>
    <t>SPSVISLQVVPSQGANC(UniMod:4)SSSQSK3</t>
  </si>
  <si>
    <t>SSLFSEVESHFR</t>
  </si>
  <si>
    <t>SSLFSEVESHFR3</t>
  </si>
  <si>
    <t>SVNSDASDPGSVR</t>
  </si>
  <si>
    <t>SVNSDASDPGSVR2</t>
  </si>
  <si>
    <t>VPSSEEGTGCDASVCEAAAATHCEK</t>
  </si>
  <si>
    <t>VPSSEEGTGC(UniMod:4)DASVC(UniMod:4)EAAAATHC(UniMod:4)EK</t>
  </si>
  <si>
    <t>VPSSEEGTGC(UniMod:4)DASVC(UniMod:4)EAAAATHC(UniMod:4)EK3</t>
  </si>
  <si>
    <t>Q99LI5</t>
  </si>
  <si>
    <t>ZN281_MOUSE</t>
  </si>
  <si>
    <t>Znf281</t>
  </si>
  <si>
    <t>Zinc finger protein 281</t>
  </si>
  <si>
    <t>EKPFGCDQCSMK</t>
  </si>
  <si>
    <t>EKPFGC(UniMod:4)DQC(UniMod:4)SMK</t>
  </si>
  <si>
    <t>EKPFGC(UniMod:4)DQC(UniMod:4)SMK2</t>
  </si>
  <si>
    <t>EKPFGC(UniMod:4)DQC(UniMod:4)SMK3</t>
  </si>
  <si>
    <t>GAASAEPGSSNHNSMGNLAVLSQGNTSSSR</t>
  </si>
  <si>
    <t>GAASAEPGSSNHNSMGNLAVLSQGNTSSSR3</t>
  </si>
  <si>
    <t>KEPAASAAAFPSQR</t>
  </si>
  <si>
    <t>KEPAASAAAFPSQR2</t>
  </si>
  <si>
    <t>PFGCDQCSMK</t>
  </si>
  <si>
    <t>PFGC(UniMod:4)DQC(UniMod:4)SMK</t>
  </si>
  <si>
    <t>PFGC(UniMod:4)DQC(UniMod:4)SMK2</t>
  </si>
  <si>
    <t>PGGSLGIVSNNSVETISLLQSTSGK</t>
  </si>
  <si>
    <t>PGGSLGIVSNNSVETISLLQSTSGK3</t>
  </si>
  <si>
    <t>PHICDHCSAAFR</t>
  </si>
  <si>
    <t>PHIC(UniMod:4)DHC(UniMod:4)SAAFR</t>
  </si>
  <si>
    <t>PHIC(UniMod:4)DHC(UniMod:4)SAAFR2</t>
  </si>
  <si>
    <t>PLVGEGEGAVLSPSQK</t>
  </si>
  <si>
    <t>PLVGEGEGAVLSPSQK2</t>
  </si>
  <si>
    <t>PLVGEGEGAVLSPSQKPHICDHCSAAFR</t>
  </si>
  <si>
    <t>PLVGEGEGAVLSPSQKPHIC(UniMod:4)DHC(UniMod:4)SAAFR</t>
  </si>
  <si>
    <t>PLVGEGEGAVLSPSQKPHIC(UniMod:4)DHC(UniMod:4)SAAFR4</t>
  </si>
  <si>
    <t>QGPISSNYDDAMQFSK</t>
  </si>
  <si>
    <t>QGPISSNYDDAMQFSK2</t>
  </si>
  <si>
    <t>SETQKEDPFNLTEPR</t>
  </si>
  <si>
    <t>SETQKEDPFNLTEPR2</t>
  </si>
  <si>
    <t>SGIPDEVLQSILDQYSGK</t>
  </si>
  <si>
    <t>SGIPDEVLQSILDQYSGK2</t>
  </si>
  <si>
    <t>SLSGKPGGSLGIVSNNSVETISLLQSTSGK</t>
  </si>
  <si>
    <t>SLSGKPGGSLGIVSNNSVETISLLQSTSGK3</t>
  </si>
  <si>
    <t>TSMLQEYSK</t>
  </si>
  <si>
    <t>TSMLQEYSK2</t>
  </si>
  <si>
    <t>TSVSDFSGYTNMMSDVSEPCSTR</t>
  </si>
  <si>
    <t>TSVSDFSGYTNMMSDVSEPC(UniMod:4)STR</t>
  </si>
  <si>
    <t>TSVSDFSGYTNMMSDVSEPC(UniMod:4)STR3</t>
  </si>
  <si>
    <t>TSWGFLQSLVSIK</t>
  </si>
  <si>
    <t>TSWGFLQSLVSIK2</t>
  </si>
  <si>
    <t>VPMTFITNSNGEVDHR</t>
  </si>
  <si>
    <t>VPMTFITNSNGEVDHR3</t>
  </si>
  <si>
    <t>YLQQAFEK</t>
  </si>
  <si>
    <t>YLQQAFEK2</t>
  </si>
  <si>
    <t>Q9Z2U2;Q9Z2U2-2</t>
  </si>
  <si>
    <t>ZN292_MOUSE</t>
  </si>
  <si>
    <t>Zfp292</t>
  </si>
  <si>
    <t>Zinc finger protein 292</t>
  </si>
  <si>
    <t>AAVAGSSHVCSCK</t>
  </si>
  <si>
    <t>AAVAGSSHVC(UniMod:4)SC(UniMod:4)K</t>
  </si>
  <si>
    <t>AAVAGSSHVC(UniMod:4)SC(UniMod:4)K3</t>
  </si>
  <si>
    <t>AGFNSYAELLAHR</t>
  </si>
  <si>
    <t>AGFNSYAELLAHR3</t>
  </si>
  <si>
    <t>AHCQLVHHFTIEEMVK</t>
  </si>
  <si>
    <t>AHC(UniMod:4)QLVHHFTIEEMVK</t>
  </si>
  <si>
    <t>AHC(UniMod:4)QLVHHFTIEEMVK4</t>
  </si>
  <si>
    <t>ASLEPHTMLTPLTLK</t>
  </si>
  <si>
    <t>ASLEPHTMLTPLTLK2</t>
  </si>
  <si>
    <t>CDCEGCDR</t>
  </si>
  <si>
    <t>C(UniMod:4)DC(UniMod:4)EGC(UniMod:4)DR</t>
  </si>
  <si>
    <t>C(UniMod:4)DC(UniMod:4)EGC(UniMod:4)DR2</t>
  </si>
  <si>
    <t>CELLLVLK</t>
  </si>
  <si>
    <t>C(UniMod:4)ELLLVLK</t>
  </si>
  <si>
    <t>C(UniMod:4)ELLLVLK2</t>
  </si>
  <si>
    <t>DALEMICNLESEGDEK</t>
  </si>
  <si>
    <t>DALEMIC(UniMod:4)NLESEGDEK</t>
  </si>
  <si>
    <t>DALEMIC(UniMod:4)NLESEGDEK2</t>
  </si>
  <si>
    <t>DPSFLQLLNVENRPTFLPSTFPR</t>
  </si>
  <si>
    <t>DPSFLQLLNVENRPTFLPSTFPR3</t>
  </si>
  <si>
    <t>EISEQEDEK</t>
  </si>
  <si>
    <t>EISEQEDEK2</t>
  </si>
  <si>
    <t>EPAVEAAAAYCR</t>
  </si>
  <si>
    <t>EPAVEAAAAYC(UniMod:4)R</t>
  </si>
  <si>
    <t>EPAVEAAAAYC(UniMod:4)R2</t>
  </si>
  <si>
    <t>FVTQYPCMIK</t>
  </si>
  <si>
    <t>FVTQYPC(UniMod:4)MIK</t>
  </si>
  <si>
    <t>FVTQYPC(UniMod:4)MIK2</t>
  </si>
  <si>
    <t>GHECLNEAQNSLSNSESLK</t>
  </si>
  <si>
    <t>GHEC(UniMod:4)LNEAQNSLSNSESLK</t>
  </si>
  <si>
    <t>GHEC(UniMod:4)LNEAQNSLSNSESLK3</t>
  </si>
  <si>
    <t>GNNEFQEHDSCTSER</t>
  </si>
  <si>
    <t>GNNEFQEHDSC(UniMod:4)TSER</t>
  </si>
  <si>
    <t>GNNEFQEHDSC(UniMod:4)TSER2</t>
  </si>
  <si>
    <t>GNNEFQEHDSC(UniMod:4)TSER3</t>
  </si>
  <si>
    <t>IFQAITGLIQHYMK</t>
  </si>
  <si>
    <t>IFQAITGLIQHYMK3</t>
  </si>
  <si>
    <t>LESTENTEVK</t>
  </si>
  <si>
    <t>LESTENTEVK2</t>
  </si>
  <si>
    <t>LSGGGCAAELR</t>
  </si>
  <si>
    <t>LSGGGC(UniMod:4)AAELR</t>
  </si>
  <si>
    <t>LSGGGC(UniMod:4)AAELR2</t>
  </si>
  <si>
    <t>NAVLSTILSQEPLDK</t>
  </si>
  <si>
    <t>NAVLSTILSQEPLDK2</t>
  </si>
  <si>
    <t>NAVLSTILSQEPLDK3</t>
  </si>
  <si>
    <t>NDALAECTSK</t>
  </si>
  <si>
    <t>NDALAEC(UniMod:4)TSK</t>
  </si>
  <si>
    <t>NDALAEC(UniMod:4)TSK2</t>
  </si>
  <si>
    <t>NLPVPDTNTR</t>
  </si>
  <si>
    <t>NLPVPDTNTR2</t>
  </si>
  <si>
    <t>NPVSQAFELPTK</t>
  </si>
  <si>
    <t>NPVSQAFELPTK2</t>
  </si>
  <si>
    <t>PLDGAEIAQELLQTNR</t>
  </si>
  <si>
    <t>PLDGAEIAQELLQTNR2</t>
  </si>
  <si>
    <t>PVPVNEFNCPVTFCK</t>
  </si>
  <si>
    <t>PVPVNEFNC(UniMod:4)PVTFC(UniMod:4)K</t>
  </si>
  <si>
    <t>PVPVNEFNC(UniMod:4)PVTFC(UniMod:4)K2</t>
  </si>
  <si>
    <t>PVPVNEFNC(UniMod:4)PVTFC(UniMod:4)K3</t>
  </si>
  <si>
    <t>QANIPLSNGLETR</t>
  </si>
  <si>
    <t>QANIPLSNGLETR2</t>
  </si>
  <si>
    <t>QENLTMEGTGEPLITDVHK</t>
  </si>
  <si>
    <t>QENLTMEGTGEPLITDVHK3</t>
  </si>
  <si>
    <t>QTYLVCLCTSSPSEK</t>
  </si>
  <si>
    <t>QTYLVC(UniMod:4)LC(UniMod:4)TSSPSEK</t>
  </si>
  <si>
    <t>QTYLVC(UniMod:4)LC(UniMod:4)TSSPSEK2</t>
  </si>
  <si>
    <t>SDMTPDCEPR</t>
  </si>
  <si>
    <t>SDMTPDC(UniMod:4)EPR</t>
  </si>
  <si>
    <t>SDMTPDC(UniMod:4)EPR2</t>
  </si>
  <si>
    <t>SEALHKEDQIQDILEGLQNLK</t>
  </si>
  <si>
    <t>SEALHKEDQIQDILEGLQNLK4</t>
  </si>
  <si>
    <t>STPNIVVQPVPEVIHVQLNDR</t>
  </si>
  <si>
    <t>STPNIVVQPVPEVIHVQLNDR3</t>
  </si>
  <si>
    <t>SYEPEVIPVQK</t>
  </si>
  <si>
    <t>SYEPEVIPVQK2</t>
  </si>
  <si>
    <t>TNQLSQATALAK</t>
  </si>
  <si>
    <t>TNQLSQATALAK2</t>
  </si>
  <si>
    <t>VPAATGDAALANATVIPEK</t>
  </si>
  <si>
    <t>VPAATGDAALANATVIPEK2</t>
  </si>
  <si>
    <t>VVQIEENKPYSLK</t>
  </si>
  <si>
    <t>VVQIEENKPYSLK2</t>
  </si>
  <si>
    <t>E9Q6W4</t>
  </si>
  <si>
    <t>ZN296_MOUSE</t>
  </si>
  <si>
    <t>Znf296</t>
  </si>
  <si>
    <t>Zinc finger protein 296</t>
  </si>
  <si>
    <t>GVSPAAPPEPAAYAAAPASTLPSQTVEK</t>
  </si>
  <si>
    <t>GVSPAAPPEPAAYAAAPASTLPSQTVEK3</t>
  </si>
  <si>
    <t>HPDLLTCGR</t>
  </si>
  <si>
    <t>HPDLLTC(UniMod:4)GR</t>
  </si>
  <si>
    <t>HPDLLTC(UniMod:4)GR2</t>
  </si>
  <si>
    <t>PLGAPSTCAPR</t>
  </si>
  <si>
    <t>PLGAPSTC(UniMod:4)APR</t>
  </si>
  <si>
    <t>PLGAPSTC(UniMod:4)APR2</t>
  </si>
  <si>
    <t>QGCQLLQVSDPISESK</t>
  </si>
  <si>
    <t>QGC(UniMod:4)QLLQVSDPISESK</t>
  </si>
  <si>
    <t>QGC(UniMod:4)QLLQVSDPISESK2</t>
  </si>
  <si>
    <t>QLAPGSPSTSASSR</t>
  </si>
  <si>
    <t>QLAPGSPSTSASSR2</t>
  </si>
  <si>
    <t>SFTNSSNLTVHR</t>
  </si>
  <si>
    <t>SFTNSSNLTVHR3</t>
  </si>
  <si>
    <t>Q8BLB0</t>
  </si>
  <si>
    <t>ZFP3_MOUSE</t>
  </si>
  <si>
    <t>Zfp3</t>
  </si>
  <si>
    <t>Zinc finger protein 3</t>
  </si>
  <si>
    <t>IHTGEKPYLCNECGK</t>
  </si>
  <si>
    <t>IHTGEKPYLC(UniMod:4)NEC(UniMod:4)GK</t>
  </si>
  <si>
    <t>IHTGEKPYLC(UniMod:4)NEC(UniMod:4)GK2</t>
  </si>
  <si>
    <t>YHECSECGK</t>
  </si>
  <si>
    <t>YHEC(UniMod:4)SEC(UniMod:4)GK</t>
  </si>
  <si>
    <t>YHEC(UniMod:4)SEC(UniMod:4)GK2</t>
  </si>
  <si>
    <t>Q6PGE4</t>
  </si>
  <si>
    <t>ZF316_MOUSE</t>
  </si>
  <si>
    <t>Znf316</t>
  </si>
  <si>
    <t>Zinc finger protein 316</t>
  </si>
  <si>
    <t>SWLHPDGFPILGFPEFSER</t>
  </si>
  <si>
    <t>SWLHPDGFPILGFPEFSER3</t>
  </si>
  <si>
    <t>Q99PP2</t>
  </si>
  <si>
    <t>ZN318_MOUSE</t>
  </si>
  <si>
    <t>Znf318</t>
  </si>
  <si>
    <t>Zinc finger protein 318</t>
  </si>
  <si>
    <t>APGELEEQLSEDGSAPEK</t>
  </si>
  <si>
    <t>APGELEEQLSEDGSAPEK2</t>
  </si>
  <si>
    <t>Q99PP2;Q99PP2-2</t>
  </si>
  <si>
    <t>ASQDGSGFSR</t>
  </si>
  <si>
    <t>ASQDGSGFSR2</t>
  </si>
  <si>
    <t>DSTYSFLQPLTR</t>
  </si>
  <si>
    <t>DSTYSFLQPLTR2</t>
  </si>
  <si>
    <t>EMPEQEAAVDVIPDHTR</t>
  </si>
  <si>
    <t>EMPEQEAAVDVIPDHTR3</t>
  </si>
  <si>
    <t>EPQSNLYQWGPLR</t>
  </si>
  <si>
    <t>EPQSNLYQWGPLR2</t>
  </si>
  <si>
    <t>ITSNSLETGHPVENVGHDLGGER</t>
  </si>
  <si>
    <t>ITSNSLETGHPVENVGHDLGGER3</t>
  </si>
  <si>
    <t>ITSNSLETGHPVENVGHDLGGER4</t>
  </si>
  <si>
    <t>ITVGNDHFCVSTPER</t>
  </si>
  <si>
    <t>ITVGNDHFC(UniMod:4)VSTPER</t>
  </si>
  <si>
    <t>ITVGNDHFC(UniMod:4)VSTPER2</t>
  </si>
  <si>
    <t>LESLEESNPEYAK</t>
  </si>
  <si>
    <t>LESLEESNPEYAK2</t>
  </si>
  <si>
    <t>LIEINLIDNQNK</t>
  </si>
  <si>
    <t>LIEINLIDNQNK2</t>
  </si>
  <si>
    <t>LSSSTLANGESSSLPR</t>
  </si>
  <si>
    <t>LSSSTLANGESSSLPR2</t>
  </si>
  <si>
    <t>NQEVYQSEGCR</t>
  </si>
  <si>
    <t>NQEVYQSEGC(UniMod:4)R</t>
  </si>
  <si>
    <t>NQEVYQSEGC(UniMod:4)R2</t>
  </si>
  <si>
    <t>PYEIVSPK</t>
  </si>
  <si>
    <t>PYEIVSPK2</t>
  </si>
  <si>
    <t>QAGLAVVLETER</t>
  </si>
  <si>
    <t>QAGLAVVLETER2</t>
  </si>
  <si>
    <t>QEIPVLGSISVK</t>
  </si>
  <si>
    <t>QEIPVLGSISVK2</t>
  </si>
  <si>
    <t>SDHPVCHVSGPEVVGSGFQSSVAVR</t>
  </si>
  <si>
    <t>SDHPVC(UniMod:4)HVSGPEVVGSGFQSSVAVR</t>
  </si>
  <si>
    <t>SDHPVC(UniMod:4)HVSGPEVVGSGFQSSVAVR3</t>
  </si>
  <si>
    <t>SMPELLLLSPAGSGLCLK</t>
  </si>
  <si>
    <t>SMPELLLLSPAGSGLC(UniMod:4)LK</t>
  </si>
  <si>
    <t>SMPELLLLSPAGSGLC(UniMod:4)LK2</t>
  </si>
  <si>
    <t>THQALDLLAGGMLSEDVK</t>
  </si>
  <si>
    <t>THQALDLLAGGMLSEDVK3</t>
  </si>
  <si>
    <t>TIGLDIGVAEIGK</t>
  </si>
  <si>
    <t>TIGLDIGVAEIGK2</t>
  </si>
  <si>
    <t>TLVLNFETEGAHSSSNSR</t>
  </si>
  <si>
    <t>TLVLNFETEGAHSSSNSR2</t>
  </si>
  <si>
    <t>VAQILGIDIFDK</t>
  </si>
  <si>
    <t>VAQILGIDIFDK2</t>
  </si>
  <si>
    <t>VIPTVTPAK</t>
  </si>
  <si>
    <t>VIPTVTPAK1</t>
  </si>
  <si>
    <t>VVIELSPSLPSK</t>
  </si>
  <si>
    <t>VVIELSPSLPSK2</t>
  </si>
  <si>
    <t>VVIELSPSLPSKR</t>
  </si>
  <si>
    <t>VVIELSPSLPSKR3</t>
  </si>
  <si>
    <t>WPMYPASQPPSHPLSDPHR</t>
  </si>
  <si>
    <t>WPMYPASQPPSHPLSDPHR3</t>
  </si>
  <si>
    <t>WSVVDQIDPK</t>
  </si>
  <si>
    <t>WSVVDQIDPK2</t>
  </si>
  <si>
    <t>Q9ERR8</t>
  </si>
  <si>
    <t>ZN319_MOUSE</t>
  </si>
  <si>
    <t>Znf319</t>
  </si>
  <si>
    <t>Zinc finger protein 319</t>
  </si>
  <si>
    <t>CGVCGHDLAHLSSPHEHQCLAGHDR</t>
  </si>
  <si>
    <t>C(UniMod:4)GVC(UniMod:4)GHDLAHLSSPHEHQC(UniMod:4)LAGHDR</t>
  </si>
  <si>
    <t>C(UniMod:4)GVC(UniMod:4)GHDLAHLSSPHEHQC(UniMod:4)LAGHDR4</t>
  </si>
  <si>
    <t>CLPTSTERPFK</t>
  </si>
  <si>
    <t>C(UniMod:4)LPTSTERPFK</t>
  </si>
  <si>
    <t>C(UniMod:4)LPTSTERPFK3</t>
  </si>
  <si>
    <t>CVWCGER</t>
  </si>
  <si>
    <t>C(UniMod:4)VWC(UniMod:4)GER</t>
  </si>
  <si>
    <t>C(UniMod:4)VWC(UniMod:4)GER2</t>
  </si>
  <si>
    <t>ESSELLQHPCTPSGERPFR</t>
  </si>
  <si>
    <t>ESSELLQHPC(UniMod:4)TPSGERPFR</t>
  </si>
  <si>
    <t>ESSELLQHPC(UniMod:4)TPSGERPFR3</t>
  </si>
  <si>
    <t>FFSSSEFVQHR</t>
  </si>
  <si>
    <t>FFSSSEFVQHR2</t>
  </si>
  <si>
    <t>IFHQATDLLEHQCVQAEQK</t>
  </si>
  <si>
    <t>IFHQATDLLEHQC(UniMod:4)VQAEQK</t>
  </si>
  <si>
    <t>IFHQATDLLEHQC(UniMod:4)VQAEQK3</t>
  </si>
  <si>
    <t>IFHQATDLLEHQC(UniMod:4)VQAEQK4</t>
  </si>
  <si>
    <t>PFVCGVCK</t>
  </si>
  <si>
    <t>PFVC(UniMod:4)GVC(UniMod:4)K</t>
  </si>
  <si>
    <t>PFVC(UniMod:4)GVC(UniMod:4)K1</t>
  </si>
  <si>
    <t>PFVC(UniMod:4)GVC(UniMod:4)K2</t>
  </si>
  <si>
    <t>SFQCTQCLK</t>
  </si>
  <si>
    <t>SFQC(UniMod:4)TQC(UniMod:4)LK</t>
  </si>
  <si>
    <t>SFQC(UniMod:4)TQC(UniMod:4)LK2</t>
  </si>
  <si>
    <t>SFSQSSHLVHHK</t>
  </si>
  <si>
    <t>SFSQSSHLVHHK3</t>
  </si>
  <si>
    <t>Q80V23;Q80V23-2</t>
  </si>
  <si>
    <t>ZNF32_MOUSE</t>
  </si>
  <si>
    <t>Znf32</t>
  </si>
  <si>
    <t>Zinc finger protein 32</t>
  </si>
  <si>
    <t>ALQEDSPGVR</t>
  </si>
  <si>
    <t>ALQEDSPGVR2</t>
  </si>
  <si>
    <t>GSLAVHER</t>
  </si>
  <si>
    <t>GSLAVHER2</t>
  </si>
  <si>
    <t>GSLAVHQR</t>
  </si>
  <si>
    <t>GSLAVHQR2</t>
  </si>
  <si>
    <t>Q80V23;Q8BQC8;Q80V23-2</t>
  </si>
  <si>
    <t>PFECTQCGK</t>
  </si>
  <si>
    <t>PFEC(UniMod:4)TQC(UniMod:4)GK</t>
  </si>
  <si>
    <t>PFEC(UniMod:4)TQC(UniMod:4)GK2</t>
  </si>
  <si>
    <t>VHTGETPYLCGQCGK</t>
  </si>
  <si>
    <t>VHTGETPYLC(UniMod:4)GQC(UniMod:4)GK</t>
  </si>
  <si>
    <t>VHTGETPYLC(UniMod:4)GQC(UniMod:4)GK2</t>
  </si>
  <si>
    <t>Q6GQR8</t>
  </si>
  <si>
    <t>ZN329_MOUSE</t>
  </si>
  <si>
    <t>Znf329</t>
  </si>
  <si>
    <t>Zinc finger protein 329</t>
  </si>
  <si>
    <t>PFTDISHLTVHLR</t>
  </si>
  <si>
    <t>PFTDISHLTVHLR4</t>
  </si>
  <si>
    <t>Q922H9</t>
  </si>
  <si>
    <t>Q922H9;Q922H9-2</t>
  </si>
  <si>
    <t>ZN330_MOUSE</t>
  </si>
  <si>
    <t>Znf330</t>
  </si>
  <si>
    <t>Zinc finger protein 330</t>
  </si>
  <si>
    <t>DLSMSTR</t>
  </si>
  <si>
    <t>DLSMSTR2</t>
  </si>
  <si>
    <t>DSDAESSDLFNNLNLGR</t>
  </si>
  <si>
    <t>DSDAESSDLFNNLNLGR2</t>
  </si>
  <si>
    <t>HAGVYSTGLAMVGAICDFCEAWVCHGR</t>
  </si>
  <si>
    <t>HAGVYSTGLAMVGAIC(UniMod:4)DFC(UniMod:4)EAWVC(UniMod:4)HGR</t>
  </si>
  <si>
    <t>HAGVYSTGLAMVGAIC(UniMod:4)DFC(UniMod:4)EAWVC(UniMod:4)HGR4</t>
  </si>
  <si>
    <t>HPCNASMECDK</t>
  </si>
  <si>
    <t>HPC(UniMod:4)NASMEC(UniMod:4)DK</t>
  </si>
  <si>
    <t>HPC(UniMod:4)NASMEC(UniMod:4)DK2</t>
  </si>
  <si>
    <t>LGQHSCLR</t>
  </si>
  <si>
    <t>LGQHSC(UniMod:4)LR</t>
  </si>
  <si>
    <t>LGQHSC(UniMod:4)LR2</t>
  </si>
  <si>
    <t>LPICAQCGK</t>
  </si>
  <si>
    <t>LPIC(UniMod:4)AQC(UniMod:4)GK</t>
  </si>
  <si>
    <t>LPIC(UniMod:4)AQC(UniMod:4)GK2</t>
  </si>
  <si>
    <t>STVDLAK</t>
  </si>
  <si>
    <t>STVDLAK1</t>
  </si>
  <si>
    <t>A2A5K6</t>
  </si>
  <si>
    <t>ZN335_MOUSE</t>
  </si>
  <si>
    <t>Znf335</t>
  </si>
  <si>
    <t>Zinc finger protein 335</t>
  </si>
  <si>
    <t>CLQCSYR</t>
  </si>
  <si>
    <t>C(UniMod:4)LQC(UniMod:4)SYR</t>
  </si>
  <si>
    <t>C(UniMod:4)LQC(UniMod:4)SYR2</t>
  </si>
  <si>
    <t>CPDCPFSAR</t>
  </si>
  <si>
    <t>C(UniMod:4)PDC(UniMod:4)PFSAR</t>
  </si>
  <si>
    <t>C(UniMod:4)PDC(UniMod:4)PFSAR2</t>
  </si>
  <si>
    <t>CSFCPYR</t>
  </si>
  <si>
    <t>C(UniMod:4)SFC(UniMod:4)PYR</t>
  </si>
  <si>
    <t>C(UniMod:4)SFC(UniMod:4)PYR2</t>
  </si>
  <si>
    <t>DGSEVLSPTK</t>
  </si>
  <si>
    <t>DGSEVLSPTK2</t>
  </si>
  <si>
    <t>EHMFNHVGSK</t>
  </si>
  <si>
    <t>EHMFNHVGSK2</t>
  </si>
  <si>
    <t>FHVNSHEAGDPQLFR</t>
  </si>
  <si>
    <t>FHVNSHEAGDPQLFR3</t>
  </si>
  <si>
    <t>GLVESGVSQSDAENAAPSCQDEADAPPR</t>
  </si>
  <si>
    <t>GLVESGVSQSDAENAAPSC(UniMod:4)QDEADAPPR</t>
  </si>
  <si>
    <t>GLVESGVSQSDAENAAPSC(UniMod:4)QDEADAPPR3</t>
  </si>
  <si>
    <t>HANSFEEWGR</t>
  </si>
  <si>
    <t>HANSFEEWGR2</t>
  </si>
  <si>
    <t>PFSCHVCGQR</t>
  </si>
  <si>
    <t>PFSC(UniMod:4)HVC(UniMod:4)GQR</t>
  </si>
  <si>
    <t>PFSC(UniMod:4)HVC(UniMod:4)GQR2</t>
  </si>
  <si>
    <t>TFREDFLLSHVAVK</t>
  </si>
  <si>
    <t>TFREDFLLSHVAVK3</t>
  </si>
  <si>
    <t>TFREDFLLSHVAVK4</t>
  </si>
  <si>
    <t>VCSEAFPSR</t>
  </si>
  <si>
    <t>VC(UniMod:4)SEAFPSR</t>
  </si>
  <si>
    <t>VC(UniMod:4)SEAFPSR2</t>
  </si>
  <si>
    <t>Q9R0B7</t>
  </si>
  <si>
    <t>ZN346_MOUSE</t>
  </si>
  <si>
    <t>Znf346</t>
  </si>
  <si>
    <t>Zinc finger protein 346</t>
  </si>
  <si>
    <t>GSEEPEGREPDGVR</t>
  </si>
  <si>
    <t>GSEEPEGREPDGVR3</t>
  </si>
  <si>
    <t>IVLNSIEQYQAHVSGFK</t>
  </si>
  <si>
    <t>IVLNSIEQYQAHVSGFK3</t>
  </si>
  <si>
    <t>NHCCPICNMTFSSPAVAQSHYLGK</t>
  </si>
  <si>
    <t>NHC(UniMod:4)C(UniMod:4)PIC(UniMod:4)NMTFSSPAVAQSHYLGK</t>
  </si>
  <si>
    <t>NHC(UniMod:4)C(UniMod:4)PIC(UniMod:4)NMTFSSPAVAQSHYLGK4</t>
  </si>
  <si>
    <t>NQCLFTSTQCK</t>
  </si>
  <si>
    <t>NQC(UniMod:4)LFTSTQC(UniMod:4)K</t>
  </si>
  <si>
    <t>NQC(UniMod:4)LFTSTQC(UniMod:4)K2</t>
  </si>
  <si>
    <t>VCCAMLISESQK</t>
  </si>
  <si>
    <t>VC(UniMod:4)C(UniMod:4)AMLISESQK</t>
  </si>
  <si>
    <t>VC(UniMod:4)C(UniMod:4)AMLISESQK2</t>
  </si>
  <si>
    <t>YLAIHGMETIK</t>
  </si>
  <si>
    <t>YLAIHGMETIK3</t>
  </si>
  <si>
    <t>Q0VDT2;Q0VDT2-2</t>
  </si>
  <si>
    <t>ZN367_MOUSE</t>
  </si>
  <si>
    <t>Znf367</t>
  </si>
  <si>
    <t>Zinc finger protein 367</t>
  </si>
  <si>
    <t>PFVCSENGCLSR</t>
  </si>
  <si>
    <t>PFVC(UniMod:4)SENGC(UniMod:4)LSR</t>
  </si>
  <si>
    <t>PFVC(UniMod:4)SENGC(UniMod:4)LSR2</t>
  </si>
  <si>
    <t>B2RXC5</t>
  </si>
  <si>
    <t>ZN382_MOUSE</t>
  </si>
  <si>
    <t>Znf382</t>
  </si>
  <si>
    <t>Zinc finger protein 382</t>
  </si>
  <si>
    <t>PYECQECGK</t>
  </si>
  <si>
    <t>PYEC(UniMod:4)QEC(UniMod:4)GK</t>
  </si>
  <si>
    <t>PYEC(UniMod:4)QEC(UniMod:4)GK2</t>
  </si>
  <si>
    <t>Q8VD12;Q8VD12-2</t>
  </si>
  <si>
    <t>Z385A_MOUSE</t>
  </si>
  <si>
    <t>Znf385a</t>
  </si>
  <si>
    <t>Zinc finger protein 385A</t>
  </si>
  <si>
    <t>LGPPTPGEPEAPAQDR</t>
  </si>
  <si>
    <t>LGPPTPGEPEAPAQDR2</t>
  </si>
  <si>
    <t>Q9Z1D9</t>
  </si>
  <si>
    <t>ZN394_MOUSE</t>
  </si>
  <si>
    <t>Znf394</t>
  </si>
  <si>
    <t>Zinc finger protein 394</t>
  </si>
  <si>
    <t>CGDPSEDWEEK</t>
  </si>
  <si>
    <t>C(UniMod:4)GDPSEDWEEK</t>
  </si>
  <si>
    <t>C(UniMod:4)GDPSEDWEEK2</t>
  </si>
  <si>
    <t>DHSPESGEEAAALAR</t>
  </si>
  <si>
    <t>DHSPESGEEAAALAR3</t>
  </si>
  <si>
    <t>PYACPECGECFR</t>
  </si>
  <si>
    <t>PYAC(UniMod:4)PEC(UniMod:4)GEC(UniMod:4)FR</t>
  </si>
  <si>
    <t>PYAC(UniMod:4)PEC(UniMod:4)GEC(UniMod:4)FR2</t>
  </si>
  <si>
    <t>YQEVAGPEEALSR</t>
  </si>
  <si>
    <t>YQEVAGPEEALSR2</t>
  </si>
  <si>
    <t>Q03172</t>
  </si>
  <si>
    <t>ZEP1_MOUSE</t>
  </si>
  <si>
    <t>Hivep1</t>
  </si>
  <si>
    <t>Zinc finger protein 40</t>
  </si>
  <si>
    <t>AANLTQVLPTDSLSSR</t>
  </si>
  <si>
    <t>AANLTQVLPTDSLSSR2</t>
  </si>
  <si>
    <t>AEFLLIPLGSNTLSVPGSHR</t>
  </si>
  <si>
    <t>AEFLLIPLGSNTLSVPGSHR3</t>
  </si>
  <si>
    <t>GDVIQSEGKPDSHSGTAHAQLQR</t>
  </si>
  <si>
    <t>GDVIQSEGKPDSHSGTAHAQLQR4</t>
  </si>
  <si>
    <t>GTMFECETCR</t>
  </si>
  <si>
    <t>GTMFEC(UniMod:4)ETC(UniMod:4)R</t>
  </si>
  <si>
    <t>GTMFEC(UniMod:4)ETC(UniMod:4)R2</t>
  </si>
  <si>
    <t>ISAPAPSALATGEK</t>
  </si>
  <si>
    <t>ISAPAPSALATGEK2</t>
  </si>
  <si>
    <t>ISSSVSPHPDSQDQK</t>
  </si>
  <si>
    <t>ISSSVSPHPDSQDQK2</t>
  </si>
  <si>
    <t>QLPSFVLPVPQK</t>
  </si>
  <si>
    <t>QLPSFVLPVPQK2</t>
  </si>
  <si>
    <t>QQATEDPQEQQGK</t>
  </si>
  <si>
    <t>QQATEDPQEQQGK2</t>
  </si>
  <si>
    <t>SPESADALQLQPVPGAAPSPSK</t>
  </si>
  <si>
    <t>SPESADALQLQPVPGAAPSPSK3</t>
  </si>
  <si>
    <t>VAAPTAVWEQTPQIR</t>
  </si>
  <si>
    <t>VAAPTAVWEQTPQIR2</t>
  </si>
  <si>
    <t>VATSAPPSLPTDR</t>
  </si>
  <si>
    <t>VATSAPPSLPTDR2</t>
  </si>
  <si>
    <t>VVVHPVSMPPLK</t>
  </si>
  <si>
    <t>VVVHPVSMPPLK3</t>
  </si>
  <si>
    <t>Q02526</t>
  </si>
  <si>
    <t>ZFP41_MOUSE</t>
  </si>
  <si>
    <t>Zfp41</t>
  </si>
  <si>
    <t>Zinc finger protein 41</t>
  </si>
  <si>
    <t>DDFEGVPVFVPFQR</t>
  </si>
  <si>
    <t>DDFEGVPVFVPFQR2</t>
  </si>
  <si>
    <t>KEPVLSPEDEAHIFDAFDASFK</t>
  </si>
  <si>
    <t>KEPVLSPEDEAHIFDAFDASFK4</t>
  </si>
  <si>
    <t>Q02526;Q7TNU6</t>
  </si>
  <si>
    <t>PYECGECGR</t>
  </si>
  <si>
    <t>PYEC(UniMod:4)GEC(UniMod:4)GR</t>
  </si>
  <si>
    <t>PYEC(UniMod:4)GEC(UniMod:4)GR2</t>
  </si>
  <si>
    <t>THTGEKPYGCEECGK</t>
  </si>
  <si>
    <t>THTGEKPYGC(UniMod:4)EEC(UniMod:4)GK</t>
  </si>
  <si>
    <t>THTGEKPYGC(UniMod:4)EEC(UniMod:4)GK3</t>
  </si>
  <si>
    <t>Q9DCK4;Q9DCK4-2</t>
  </si>
  <si>
    <t>ZN414_MOUSE</t>
  </si>
  <si>
    <t>Znf414</t>
  </si>
  <si>
    <t>Zinc finger protein 414</t>
  </si>
  <si>
    <t>HLHVCIDHGQNPAPPPPPALDK</t>
  </si>
  <si>
    <t>HLHVC(UniMod:4)IDHGQNPAPPPPPALDK</t>
  </si>
  <si>
    <t>HLHVC(UniMod:4)IDHGQNPAPPPPPALDK3</t>
  </si>
  <si>
    <t>HLHVC(UniMod:4)IDHGQNPAPPPPPALDK4</t>
  </si>
  <si>
    <t>QIPCSSPGCCLSFPSVR</t>
  </si>
  <si>
    <t>QIPC(UniMod:4)SSPGC(UniMod:4)C(UniMod:4)LSFPSVR</t>
  </si>
  <si>
    <t>QIPC(UniMod:4)SSPGC(UniMod:4)C(UniMod:4)LSFPSVR2</t>
  </si>
  <si>
    <t>Q8R1D1</t>
  </si>
  <si>
    <t>ZN426_MOUSE</t>
  </si>
  <si>
    <t>Znf426</t>
  </si>
  <si>
    <t>Zinc finger protein 426</t>
  </si>
  <si>
    <t>CSAFQQEFLR</t>
  </si>
  <si>
    <t>C(UniMod:4)SAFQQEFLR</t>
  </si>
  <si>
    <t>C(UniMod:4)SAFQQEFLR2</t>
  </si>
  <si>
    <t>LYEWNECGR</t>
  </si>
  <si>
    <t>LYEWNEC(UniMod:4)GR</t>
  </si>
  <si>
    <t>LYEWNEC(UniMod:4)GR2</t>
  </si>
  <si>
    <t>TQPAQDNYGCSQYR</t>
  </si>
  <si>
    <t>TQPAQDNYGC(UniMod:4)SQYR</t>
  </si>
  <si>
    <t>TQPAQDNYGC(UniMod:4)SQYR2</t>
  </si>
  <si>
    <t>Q8C1M2</t>
  </si>
  <si>
    <t>ZN428_MOUSE</t>
  </si>
  <si>
    <t>Znf428</t>
  </si>
  <si>
    <t>Zinc finger protein 428</t>
  </si>
  <si>
    <t>ALGEEEEEPSR</t>
  </si>
  <si>
    <t>ALGEEEEEPSR2</t>
  </si>
  <si>
    <t>ATQPAGPPAQPCQLCGR</t>
  </si>
  <si>
    <t>ATQPAGPPAQPC(UniMod:4)QLC(UniMod:4)GR</t>
  </si>
  <si>
    <t>ATQPAGPPAQPC(UniMod:4)QLC(UniMod:4)GR2</t>
  </si>
  <si>
    <t>SALGEAPPGTPPCR</t>
  </si>
  <si>
    <t>SALGEAPPGTPPC(UniMod:4)R</t>
  </si>
  <si>
    <t>SALGEAPPGTPPC(UniMod:4)R2</t>
  </si>
  <si>
    <t>E9QAG8</t>
  </si>
  <si>
    <t>E9QAG8;Q8BZW4;Q8BZW4-2</t>
  </si>
  <si>
    <t>ZN431_MOUSE</t>
  </si>
  <si>
    <t>Znf431</t>
  </si>
  <si>
    <t>Zinc finger protein 431</t>
  </si>
  <si>
    <t>DVMLETYR</t>
  </si>
  <si>
    <t>DVMLETYR2</t>
  </si>
  <si>
    <t>E9QAG8;P17141</t>
  </si>
  <si>
    <t>PYECEQCGK</t>
  </si>
  <si>
    <t>PYEC(UniMod:4)EQC(UniMod:4)GK</t>
  </si>
  <si>
    <t>PYEC(UniMod:4)EQC(UniMod:4)GK2</t>
  </si>
  <si>
    <t>PYECNQCSK</t>
  </si>
  <si>
    <t>PYEC(UniMod:4)NQC(UniMod:4)SK</t>
  </si>
  <si>
    <t>PYEC(UniMod:4)NQC(UniMod:4)SK2</t>
  </si>
  <si>
    <t>Q8R2V3</t>
  </si>
  <si>
    <t>ZN445_MOUSE</t>
  </si>
  <si>
    <t>Znf445</t>
  </si>
  <si>
    <t>Zinc finger protein 445</t>
  </si>
  <si>
    <t>ECDNPSDESSK</t>
  </si>
  <si>
    <t>EC(UniMod:4)DNPSDESSK</t>
  </si>
  <si>
    <t>EC(UniMod:4)DNPSDESSK2</t>
  </si>
  <si>
    <t>LQTSCGDSIQMK</t>
  </si>
  <si>
    <t>LQTSC(UniMod:4)GDSIQMK</t>
  </si>
  <si>
    <t>LQTSC(UniMod:4)GDSIQMK2</t>
  </si>
  <si>
    <t>PFWCQECGK</t>
  </si>
  <si>
    <t>PFWC(UniMod:4)QEC(UniMod:4)GK</t>
  </si>
  <si>
    <t>PFWC(UniMod:4)QEC(UniMod:4)GK2</t>
  </si>
  <si>
    <t>PYQCSGCGETFTYR</t>
  </si>
  <si>
    <t>PYQC(UniMod:4)SGC(UniMod:4)GETFTYR</t>
  </si>
  <si>
    <t>PYQC(UniMod:4)SGC(UniMod:4)GETFTYR2</t>
  </si>
  <si>
    <t>SWHAHPEHR</t>
  </si>
  <si>
    <t>SWHAHPEHR3</t>
  </si>
  <si>
    <t>TSVSPETSVSEETGLK</t>
  </si>
  <si>
    <t>TSVSPETSVSEETGLK2</t>
  </si>
  <si>
    <t>Q8JZL0</t>
  </si>
  <si>
    <t>ZN467_MOUSE</t>
  </si>
  <si>
    <t>Znf467</t>
  </si>
  <si>
    <t>Zinc finger protein 467</t>
  </si>
  <si>
    <t>AEPAGSVPGEEWMIR</t>
  </si>
  <si>
    <t>AEPAGSVPGEEWMIR2</t>
  </si>
  <si>
    <t>EGIHTEQAEAPCMGSQASTPQK</t>
  </si>
  <si>
    <t>EGIHTEQAEAPC(UniMod:4)MGSQASTPQK</t>
  </si>
  <si>
    <t>EGIHTEQAEAPC(UniMod:4)MGSQASTPQK3</t>
  </si>
  <si>
    <t>PFACAQCGR</t>
  </si>
  <si>
    <t>PFAC(UniMod:4)AQC(UniMod:4)GR</t>
  </si>
  <si>
    <t>PFAC(UniMod:4)AQC(UniMod:4)GR2</t>
  </si>
  <si>
    <t>Q3US17</t>
  </si>
  <si>
    <t>ZNF48_MOUSE</t>
  </si>
  <si>
    <t>Znf48</t>
  </si>
  <si>
    <t>Zinc finger protein 48</t>
  </si>
  <si>
    <t>AAVCGECGK</t>
  </si>
  <si>
    <t>AAVC(UniMod:4)GEC(UniMod:4)GK</t>
  </si>
  <si>
    <t>AAVC(UniMod:4)GEC(UniMod:4)GK2</t>
  </si>
  <si>
    <t>GFADSSAR</t>
  </si>
  <si>
    <t>GFADSSAR2</t>
  </si>
  <si>
    <t>PFGVGDGPPRPLK</t>
  </si>
  <si>
    <t>PFGVGDGPPRPLK3</t>
  </si>
  <si>
    <t>PSGPSQLHVCGFCGK</t>
  </si>
  <si>
    <t>PSGPSQLHVC(UniMod:4)GFC(UniMod:4)GK</t>
  </si>
  <si>
    <t>PSGPSQLHVC(UniMod:4)GFC(UniMod:4)GK2</t>
  </si>
  <si>
    <t>PSGPSQLHVC(UniMod:4)GFC(UniMod:4)GK3</t>
  </si>
  <si>
    <t>SFSLSSTLLR</t>
  </si>
  <si>
    <t>SFSLSSTLLR2</t>
  </si>
  <si>
    <t>THSGQRPHACPECNR</t>
  </si>
  <si>
    <t>THSGQRPHAC(UniMod:4)PEC(UniMod:4)NR</t>
  </si>
  <si>
    <t>THSGQRPHAC(UniMod:4)PEC(UniMod:4)NR2</t>
  </si>
  <si>
    <t>Q6ZPY5</t>
  </si>
  <si>
    <t>ZN507_MOUSE</t>
  </si>
  <si>
    <t>Znf507</t>
  </si>
  <si>
    <t>Zinc finger protein 507</t>
  </si>
  <si>
    <t>AINDAISQSAR</t>
  </si>
  <si>
    <t>AINDAISQSAR2</t>
  </si>
  <si>
    <t>EHEGEIVSIILNK</t>
  </si>
  <si>
    <t>EHEGEIVSIILNK3</t>
  </si>
  <si>
    <t>HASDQNYNYEQVNK</t>
  </si>
  <si>
    <t>HASDQNYNYEQVNK2</t>
  </si>
  <si>
    <t>KSETMVDIPVNMGSPQTHAVQSAAMAESGR</t>
  </si>
  <si>
    <t>KSETMVDIPVNMGSPQTHAVQSAAMAESGR4</t>
  </si>
  <si>
    <t>LNPTGCSSDVSGR</t>
  </si>
  <si>
    <t>LNPTGC(UniMod:4)SSDVSGR</t>
  </si>
  <si>
    <t>LNPTGC(UniMod:4)SSDVSGR2</t>
  </si>
  <si>
    <t>Q6P0X2;Q6P0X2-2</t>
  </si>
  <si>
    <t>ZN511_MOUSE</t>
  </si>
  <si>
    <t>Znf511</t>
  </si>
  <si>
    <t>Zinc finger protein 511</t>
  </si>
  <si>
    <t>APTDDSDAMEICSEPAAPPPCR</t>
  </si>
  <si>
    <t>APTDDSDAMEIC(UniMod:4)SEPAAPPPC(UniMod:4)R</t>
  </si>
  <si>
    <t>APTDDSDAMEIC(UniMod:4)SEPAAPPPC(UniMod:4)R3</t>
  </si>
  <si>
    <t>LAGEPGAAEPLPVER</t>
  </si>
  <si>
    <t>LAGEPGAAEPLPVER2</t>
  </si>
  <si>
    <t>LHLYPADFR</t>
  </si>
  <si>
    <t>LHLYPADFR2</t>
  </si>
  <si>
    <t>NPAAGEAPFR</t>
  </si>
  <si>
    <t>NPAAGEAPFR2</t>
  </si>
  <si>
    <t>QDMYQCLVESCPEK</t>
  </si>
  <si>
    <t>QDMYQC(UniMod:4)LVESC(UniMod:4)PEK</t>
  </si>
  <si>
    <t>QDMYQC(UniMod:4)LVESC(UniMod:4)PEK2</t>
  </si>
  <si>
    <t>Q69Z99</t>
  </si>
  <si>
    <t>ZN512_MOUSE</t>
  </si>
  <si>
    <t>Znf512</t>
  </si>
  <si>
    <t>Zinc finger protein 512</t>
  </si>
  <si>
    <t>AGDEVDEPSERER</t>
  </si>
  <si>
    <t>AGDEVDEPSERER2</t>
  </si>
  <si>
    <t>AGDEVDEPSERER3</t>
  </si>
  <si>
    <t>AHLGSCTLGTFVAGK</t>
  </si>
  <si>
    <t>AHLGSC(UniMod:4)TLGTFVAGK</t>
  </si>
  <si>
    <t>AHLGSC(UniMod:4)TLGTFVAGK3</t>
  </si>
  <si>
    <t>EASELEK</t>
  </si>
  <si>
    <t>EASELEK1</t>
  </si>
  <si>
    <t>EPPVYAAGSMEEK</t>
  </si>
  <si>
    <t>EPPVYAAGSMEEK2</t>
  </si>
  <si>
    <t>ESCSSTFTSIMGYLYHVR</t>
  </si>
  <si>
    <t>ESC(UniMod:4)SSTFTSIMGYLYHVR</t>
  </si>
  <si>
    <t>ESC(UniMod:4)SSTFTSIMGYLYHVR3</t>
  </si>
  <si>
    <t>IAVYHLQELASAELTK</t>
  </si>
  <si>
    <t>IAVYHLQELASAELTK2</t>
  </si>
  <si>
    <t>IAVYHLQELASAELTK3</t>
  </si>
  <si>
    <t>IKPAATSQVEGAGEK</t>
  </si>
  <si>
    <t>IKPAATSQVEGAGEK2</t>
  </si>
  <si>
    <t>IKPAATSQVEGAGEK3</t>
  </si>
  <si>
    <t>LGAVTATPGPTSLK</t>
  </si>
  <si>
    <t>LGAVTATPGPTSLK2</t>
  </si>
  <si>
    <t>QQQPCMEPPESQLEPK</t>
  </si>
  <si>
    <t>QQQPC(UniMod:4)MEPPESQLEPK</t>
  </si>
  <si>
    <t>QQQPC(UniMod:4)MEPPESQLEPK2</t>
  </si>
  <si>
    <t>RQQQPCMEPPESQLEPK</t>
  </si>
  <si>
    <t>RQQQPC(UniMod:4)MEPPESQLEPK</t>
  </si>
  <si>
    <t>RQQQPC(UniMod:4)MEPPESQLEPK3</t>
  </si>
  <si>
    <t>VLQDLVPDDR</t>
  </si>
  <si>
    <t>VLQDLVPDDR2</t>
  </si>
  <si>
    <t>VLQDLVPDDRK</t>
  </si>
  <si>
    <t>VLQDLVPDDRK3</t>
  </si>
  <si>
    <t>YHINSVHAEDWFVVNPTTTK</t>
  </si>
  <si>
    <t>YHINSVHAEDWFVVNPTTTK3</t>
  </si>
  <si>
    <t>YTRPGLPTFSQEVLHK</t>
  </si>
  <si>
    <t>YTRPGLPTFSQEVLHK3</t>
  </si>
  <si>
    <t>Q6PD29;Q6PD29-2</t>
  </si>
  <si>
    <t>ZN513_MOUSE</t>
  </si>
  <si>
    <t>Znf513</t>
  </si>
  <si>
    <t>Zinc finger protein 513</t>
  </si>
  <si>
    <t>ALSAESEVEEPAR</t>
  </si>
  <si>
    <t>ALSAESEVEEPAR2</t>
  </si>
  <si>
    <t>CPLCPYACGNLANLK</t>
  </si>
  <si>
    <t>C(UniMod:4)PLC(UniMod:4)PYAC(UniMod:4)GNLANLK</t>
  </si>
  <si>
    <t>C(UniMod:4)PLC(UniMod:4)PYAC(UniMod:4)GNLANLK2</t>
  </si>
  <si>
    <t>CPYASAHLDNLK</t>
  </si>
  <si>
    <t>C(UniMod:4)PYASAHLDNLK</t>
  </si>
  <si>
    <t>C(UniMod:4)PYASAHLDNLK2</t>
  </si>
  <si>
    <t>C(UniMod:4)PYASAHLDNLK3</t>
  </si>
  <si>
    <t>GCGQELEEGEGSR</t>
  </si>
  <si>
    <t>GC(UniMod:4)GQELEEGEGSR</t>
  </si>
  <si>
    <t>GC(UniMod:4)GQELEEGEGSR2</t>
  </si>
  <si>
    <t>THTGPPTPPCPTCGFR</t>
  </si>
  <si>
    <t>THTGPPTPPC(UniMod:4)PTC(UniMod:4)GFR</t>
  </si>
  <si>
    <t>THTGPPTPPC(UniMod:4)PTC(UniMod:4)GFR3</t>
  </si>
  <si>
    <t>Q7TSH3</t>
  </si>
  <si>
    <t>ZN516_MOUSE</t>
  </si>
  <si>
    <t>Znf516</t>
  </si>
  <si>
    <t>Zinc finger protein 516</t>
  </si>
  <si>
    <t>GEAALQAPPGAPPTLNSAK</t>
  </si>
  <si>
    <t>GEAALQAPPGAPPTLNSAK2</t>
  </si>
  <si>
    <t>LAPSPGSGSLSR</t>
  </si>
  <si>
    <t>LAPSPGSGSLSR2</t>
  </si>
  <si>
    <t>TLATCAAGSR</t>
  </si>
  <si>
    <t>TLATC(UniMod:4)AAGSR</t>
  </si>
  <si>
    <t>TLATC(UniMod:4)AAGSR2</t>
  </si>
  <si>
    <t>B2RRF6</t>
  </si>
  <si>
    <t>Z518A_MOUSE</t>
  </si>
  <si>
    <t>Znf518a</t>
  </si>
  <si>
    <t>Zinc finger protein 518A</t>
  </si>
  <si>
    <t>ADEGASTTSSSVLSAVQGPTVLLVR</t>
  </si>
  <si>
    <t>ADEGASTTSSSVLSAVQGPTVLLVR3</t>
  </si>
  <si>
    <t>AVPNILPEQQGPK</t>
  </si>
  <si>
    <t>AVPNILPEQQGPK2</t>
  </si>
  <si>
    <t>HCVNGNFQCEECR</t>
  </si>
  <si>
    <t>HC(UniMod:4)VNGNFQC(UniMod:4)EEC(UniMod:4)R</t>
  </si>
  <si>
    <t>HC(UniMod:4)VNGNFQC(UniMod:4)EEC(UniMod:4)R2</t>
  </si>
  <si>
    <t>NLPFDCDQTLK</t>
  </si>
  <si>
    <t>NLPFDC(UniMod:4)DQTLK</t>
  </si>
  <si>
    <t>NLPFDC(UniMod:4)DQTLK2</t>
  </si>
  <si>
    <t>PVSNTSETTYNDFSK</t>
  </si>
  <si>
    <t>PVSNTSETTYNDFSK2</t>
  </si>
  <si>
    <t>SEEVVIK</t>
  </si>
  <si>
    <t>SEEVVIK1</t>
  </si>
  <si>
    <t>TVSCAEECVLLCK</t>
  </si>
  <si>
    <t>TVSC(UniMod:4)AEEC(UniMod:4)VLLC(UniMod:4)K</t>
  </si>
  <si>
    <t>TVSC(UniMod:4)AEEC(UniMod:4)VLLC(UniMod:4)K2</t>
  </si>
  <si>
    <t>TVTQQSTSDSDTASPLLR</t>
  </si>
  <si>
    <t>TVTQQSTSDSDTASPLLR2</t>
  </si>
  <si>
    <t>VFDNQDVWAGHGQR</t>
  </si>
  <si>
    <t>VFDNQDVWAGHGQR2</t>
  </si>
  <si>
    <t>VSLSQTTINALLK</t>
  </si>
  <si>
    <t>VSLSQTTINALLK2</t>
  </si>
  <si>
    <t>Q9D0B1</t>
  </si>
  <si>
    <t>ZN524_MOUSE</t>
  </si>
  <si>
    <t>Znf524</t>
  </si>
  <si>
    <t>Zinc finger protein 524</t>
  </si>
  <si>
    <t>AFPYLSDLER</t>
  </si>
  <si>
    <t>AFPYLSDLER2</t>
  </si>
  <si>
    <t>PLALLPPVPR</t>
  </si>
  <si>
    <t>PLALLPPVPR2</t>
  </si>
  <si>
    <t>PLGPGAIGHPPVD</t>
  </si>
  <si>
    <t>PLGPGAIGHPPVD2</t>
  </si>
  <si>
    <t>Q8BI66</t>
  </si>
  <si>
    <t>Q8BI66;Q8BI66-2</t>
  </si>
  <si>
    <t>ZN526_MOUSE</t>
  </si>
  <si>
    <t>Znf526</t>
  </si>
  <si>
    <t>Zinc finger protein 526</t>
  </si>
  <si>
    <t>ASHGPASATHAFHCSQCQR</t>
  </si>
  <si>
    <t>ASHGPASATHAFHC(UniMod:4)SQC(UniMod:4)QR</t>
  </si>
  <si>
    <t>ASHGPASATHAFHC(UniMod:4)SQC(UniMod:4)QR3</t>
  </si>
  <si>
    <t>FTQSSNLQQHR</t>
  </si>
  <si>
    <t>FTQSSNLQQHR2</t>
  </si>
  <si>
    <t>GFGTELTLVAHR</t>
  </si>
  <si>
    <t>GFGTELTLVAHR3</t>
  </si>
  <si>
    <t>SLTLQPPR</t>
  </si>
  <si>
    <t>SLTLQPPR2</t>
  </si>
  <si>
    <t>E9PW05</t>
  </si>
  <si>
    <t>ZFP54_MOUSE</t>
  </si>
  <si>
    <t>Zfp54</t>
  </si>
  <si>
    <t>Zinc finger protein 54</t>
  </si>
  <si>
    <t>CFSSASSLGVQQR</t>
  </si>
  <si>
    <t>C(UniMod:4)FSSASSLGVQQR</t>
  </si>
  <si>
    <t>C(UniMod:4)FSSASSLGVQQR2</t>
  </si>
  <si>
    <t>SFFILSHLK</t>
  </si>
  <si>
    <t>SFFILSHLK2</t>
  </si>
  <si>
    <t>Q80W31</t>
  </si>
  <si>
    <t>ZN569_MOUSE</t>
  </si>
  <si>
    <t>Znf569</t>
  </si>
  <si>
    <t>Zinc finger protein 569</t>
  </si>
  <si>
    <t>EQCYECSECGK</t>
  </si>
  <si>
    <t>EQC(UniMod:4)YEC(UniMod:4)SEC(UniMod:4)GK</t>
  </si>
  <si>
    <t>EQC(UniMod:4)YEC(UniMod:4)SEC(UniMod:4)GK2</t>
  </si>
  <si>
    <t>PYVCNECGK</t>
  </si>
  <si>
    <t>PYVC(UniMod:4)NEC(UniMod:4)GK</t>
  </si>
  <si>
    <t>PYVC(UniMod:4)NEC(UniMod:4)GK2</t>
  </si>
  <si>
    <t>P17141;Q80W31</t>
  </si>
  <si>
    <t>SHTGEKPYECK</t>
  </si>
  <si>
    <t>SHTGEKPYEC(UniMod:4)K</t>
  </si>
  <si>
    <t>SHTGEKPYEC(UniMod:4)K3</t>
  </si>
  <si>
    <t>Q8BY46</t>
  </si>
  <si>
    <t>ZN574_MOUSE</t>
  </si>
  <si>
    <t>Znf574</t>
  </si>
  <si>
    <t>Zinc finger protein 574</t>
  </si>
  <si>
    <t>AFTQSSTLR</t>
  </si>
  <si>
    <t>AFTQSSTLR2</t>
  </si>
  <si>
    <t>AHTPNPLHSCPCGK</t>
  </si>
  <si>
    <t>AHTPNPLHSC(UniMod:4)PC(UniMod:4)GK</t>
  </si>
  <si>
    <t>AHTPNPLHSC(UniMod:4)PC(UniMod:4)GK3</t>
  </si>
  <si>
    <t>ALFASQEMWLSHR</t>
  </si>
  <si>
    <t>ALFASQEMWLSHR3</t>
  </si>
  <si>
    <t>CAAAAAQAPR</t>
  </si>
  <si>
    <t>C(UniMod:4)AAAAAQAPR</t>
  </si>
  <si>
    <t>C(UniMod:4)AAAAAQAPR2</t>
  </si>
  <si>
    <t>IHTGERPYPCPDCGK</t>
  </si>
  <si>
    <t>IHTGERPYPC(UniMod:4)PDC(UniMod:4)GK</t>
  </si>
  <si>
    <t>IHTGERPYPC(UniMod:4)PDC(UniMod:4)GK2</t>
  </si>
  <si>
    <t>IHTGERPYPC(UniMod:4)PDC(UniMod:4)GK3</t>
  </si>
  <si>
    <t>IHTGERPYSCPDCGK</t>
  </si>
  <si>
    <t>IHTGERPYSC(UniMod:4)PDC(UniMod:4)GK</t>
  </si>
  <si>
    <t>IHTGERPYSC(UniMod:4)PDC(UniMod:4)GK4</t>
  </si>
  <si>
    <t>LFSTETSLQVHR</t>
  </si>
  <si>
    <t>LFSTETSLQVHR3</t>
  </si>
  <si>
    <t>LLEVHQLVIHAGR</t>
  </si>
  <si>
    <t>LLEVHQLVIHAGR3</t>
  </si>
  <si>
    <t>LQAHEAAHAAAGPGEVLAK</t>
  </si>
  <si>
    <t>LQAHEAAHAAAGPGEVLAK3</t>
  </si>
  <si>
    <t>LVHAQHFPYR</t>
  </si>
  <si>
    <t>LVHAQHFPYR2</t>
  </si>
  <si>
    <t>LVHAQHFPYR3</t>
  </si>
  <si>
    <t>MMAPQEAVPAKPPPK</t>
  </si>
  <si>
    <t>MMAPQEAVPAKPPPK2</t>
  </si>
  <si>
    <t>PFNSPANLAR</t>
  </si>
  <si>
    <t>PFNSPANLAR2</t>
  </si>
  <si>
    <t>THTGERPFPCPDCSK</t>
  </si>
  <si>
    <t>THTGERPFPC(UniMod:4)PDC(UniMod:4)SK</t>
  </si>
  <si>
    <t>THTGERPFPC(UniMod:4)PDC(UniMod:4)SK2</t>
  </si>
  <si>
    <t>THTGERPFPC(UniMod:4)PDC(UniMod:4)SK3</t>
  </si>
  <si>
    <t>VPPLGSSAIHYECVDCK</t>
  </si>
  <si>
    <t>VPPLGSSAIHYEC(UniMod:4)VDC(UniMod:4)K</t>
  </si>
  <si>
    <t>VPPLGSSAIHYEC(UniMod:4)VDC(UniMod:4)K2</t>
  </si>
  <si>
    <t>VPPLGSSAIHYEC(UniMod:4)VDC(UniMod:4)K3</t>
  </si>
  <si>
    <t>Q80VM4</t>
  </si>
  <si>
    <t>ZN579_MOUSE</t>
  </si>
  <si>
    <t>Znf579</t>
  </si>
  <si>
    <t>Zinc finger protein 579</t>
  </si>
  <si>
    <t>APLPCPTCGR</t>
  </si>
  <si>
    <t>APLPC(UniMod:4)PTC(UniMod:4)GR</t>
  </si>
  <si>
    <t>APLPC(UniMod:4)PTC(UniMod:4)GR2</t>
  </si>
  <si>
    <t>HLAQEHAGSEVDLSTQR</t>
  </si>
  <si>
    <t>HLAQEHAGSEVDLSTQR3</t>
  </si>
  <si>
    <t>QEAEGLPLPIAHIK</t>
  </si>
  <si>
    <t>QEAEGLPLPIAHIK3</t>
  </si>
  <si>
    <t>P16372</t>
  </si>
  <si>
    <t>ZFP58_MOUSE</t>
  </si>
  <si>
    <t>Zfp58</t>
  </si>
  <si>
    <t>Zinc finger protein 58</t>
  </si>
  <si>
    <t>AFNSHSNLSEHK</t>
  </si>
  <si>
    <t>AFNSHSNLSEHK2</t>
  </si>
  <si>
    <t>PFYCPLLLK</t>
  </si>
  <si>
    <t>PFYC(UniMod:4)PLLLK</t>
  </si>
  <si>
    <t>PFYC(UniMod:4)PLLLK2</t>
  </si>
  <si>
    <t>Q8BHZ4</t>
  </si>
  <si>
    <t>ZN592_MOUSE</t>
  </si>
  <si>
    <t>Znf592</t>
  </si>
  <si>
    <t>Zinc finger protein 592</t>
  </si>
  <si>
    <t>AVHLANLNLVPHSVAASVTAK</t>
  </si>
  <si>
    <t>AVHLANLNLVPHSVAASVTAK3</t>
  </si>
  <si>
    <t>CAFCPMAFK</t>
  </si>
  <si>
    <t>C(UniMod:4)AFC(UniMod:4)PMAFK</t>
  </si>
  <si>
    <t>C(UniMod:4)AFC(UniMod:4)PMAFK2</t>
  </si>
  <si>
    <t>EPKPEPLPLESQQEHEQGGQK</t>
  </si>
  <si>
    <t>EPKPEPLPLESQQEHEQGGQK3</t>
  </si>
  <si>
    <t>FFGEALEFNSHPSNSIGEPK</t>
  </si>
  <si>
    <t>FFGEALEFNSHPSNSIGEPK3</t>
  </si>
  <si>
    <t>GSDLPPDSHHCGK</t>
  </si>
  <si>
    <t>GSDLPPDSHHC(UniMod:4)GK</t>
  </si>
  <si>
    <t>GSDLPPDSHHC(UniMod:4)GK2</t>
  </si>
  <si>
    <t>GSPSVAASSPPAIPK</t>
  </si>
  <si>
    <t>GSPSVAASSPPAIPK2</t>
  </si>
  <si>
    <t>HIQQHFYQNVSK</t>
  </si>
  <si>
    <t>HIQQHFYQNVSK2</t>
  </si>
  <si>
    <t>Q8BHZ4;Q6NXK2</t>
  </si>
  <si>
    <t>HLFIVHK</t>
  </si>
  <si>
    <t>HLFIVHK1</t>
  </si>
  <si>
    <t>HPGGPSPQVNHLK</t>
  </si>
  <si>
    <t>HPGGPSPQVNHLK2</t>
  </si>
  <si>
    <t>HPGGPSPQVNHLK3</t>
  </si>
  <si>
    <t>HSDSYFPPPPGTVGGPVLEALSK</t>
  </si>
  <si>
    <t>HSDSYFPPPPGTVGGPVLEALSK3</t>
  </si>
  <si>
    <t>KLAPELSACSSVPPR</t>
  </si>
  <si>
    <t>KLAPELSAC(UniMod:4)SSVPPR</t>
  </si>
  <si>
    <t>KLAPELSAC(UniMod:4)SSVPPR2</t>
  </si>
  <si>
    <t>LSSCVAALVALQAK</t>
  </si>
  <si>
    <t>LSSC(UniMod:4)VAALVALQAK</t>
  </si>
  <si>
    <t>LSSC(UniMod:4)VAALVALQAK2</t>
  </si>
  <si>
    <t>NPDLSQTSK</t>
  </si>
  <si>
    <t>NPDLSQTSK2</t>
  </si>
  <si>
    <t>NVEELSSLQSSTDTSSNRPGSR</t>
  </si>
  <si>
    <t>NVEELSSLQSSTDTSSNRPGSR3</t>
  </si>
  <si>
    <t>PISADQMFVAAPVNSTAPATPAASSSPK</t>
  </si>
  <si>
    <t>PISADQMFVAAPVNSTAPATPAASSSPK3</t>
  </si>
  <si>
    <t>QCEQSFHNPSSLR</t>
  </si>
  <si>
    <t>QC(UniMod:4)EQSFHNPSSLR</t>
  </si>
  <si>
    <t>QC(UniMod:4)EQSFHNPSSLR2</t>
  </si>
  <si>
    <t>QESFEAEK</t>
  </si>
  <si>
    <t>QESFEAEK2</t>
  </si>
  <si>
    <t>SICSDSSSK</t>
  </si>
  <si>
    <t>SIC(UniMod:4)SDSSSK</t>
  </si>
  <si>
    <t>SIC(UniMod:4)SDSSSK2</t>
  </si>
  <si>
    <t>SIKPSDSPR</t>
  </si>
  <si>
    <t>SIKPSDSPR2</t>
  </si>
  <si>
    <t>SLFQCAK</t>
  </si>
  <si>
    <t>SLFQC(UniMod:4)AK</t>
  </si>
  <si>
    <t>SLFQC(UniMod:4)AK1</t>
  </si>
  <si>
    <t>SVHIEVLCTLCSK</t>
  </si>
  <si>
    <t>SVHIEVLC(UniMod:4)TLC(UniMod:4)SK</t>
  </si>
  <si>
    <t>SVHIEVLC(UniMod:4)TLC(UniMod:4)SK2</t>
  </si>
  <si>
    <t>SVHIEVLC(UniMod:4)TLC(UniMod:4)SK3</t>
  </si>
  <si>
    <t>TASSTMDHSTTQHPTQPHK</t>
  </si>
  <si>
    <t>TASSTMDHSTTQHPTQPHK4</t>
  </si>
  <si>
    <t>TPDFDDLLAAFDIPDPTSLDAK</t>
  </si>
  <si>
    <t>TPDFDDLLAAFDIPDPTSLDAK3</t>
  </si>
  <si>
    <t>Q9DB42</t>
  </si>
  <si>
    <t>ZN593_MOUSE</t>
  </si>
  <si>
    <t>Znf593</t>
  </si>
  <si>
    <t>Zinc finger protein 593</t>
  </si>
  <si>
    <t>ELRPQGLPR</t>
  </si>
  <si>
    <t>ELRPQGLPR2</t>
  </si>
  <si>
    <t>PEPDAEPDPDLPGGGLHR</t>
  </si>
  <si>
    <t>PEPDAEPDPDLPGGGLHR3</t>
  </si>
  <si>
    <t>PKPEPDAEPDPDLPGGGLHR</t>
  </si>
  <si>
    <t>PKPEPDAEPDPDLPGGGLHR4</t>
  </si>
  <si>
    <t>RPDLDEIHR</t>
  </si>
  <si>
    <t>RPDLDEIHR3</t>
  </si>
  <si>
    <t>YFIDSANLK</t>
  </si>
  <si>
    <t>YFIDSANLK2</t>
  </si>
  <si>
    <t>Q8BZ47</t>
  </si>
  <si>
    <t>ZN609_MOUSE</t>
  </si>
  <si>
    <t>Znf609</t>
  </si>
  <si>
    <t>Zinc finger protein 609</t>
  </si>
  <si>
    <t>GGCGVVGGGGSCGSVAGAGGTDR</t>
  </si>
  <si>
    <t>GGC(UniMod:4)GVVGGGGSC(UniMod:4)GSVAGAGGTDR</t>
  </si>
  <si>
    <t>GGC(UniMod:4)GVVGGGGSC(UniMod:4)GSVAGAGGTDR2</t>
  </si>
  <si>
    <t>MRPSSNTPVSEAAAASDSK</t>
  </si>
  <si>
    <t>MRPSSNTPVSEAAAASDSK3</t>
  </si>
  <si>
    <t>PTVMGEPFTVNPALTPAK</t>
  </si>
  <si>
    <t>PTVMGEPFTVNPALTPAK2</t>
  </si>
  <si>
    <t>QAEVDPILWYR</t>
  </si>
  <si>
    <t>QAEVDPILWYR2</t>
  </si>
  <si>
    <t>Q8C827;Q8C827-2;Q8C827-3</t>
  </si>
  <si>
    <t>ZFP62_MOUSE</t>
  </si>
  <si>
    <t>Zfp62</t>
  </si>
  <si>
    <t>Zinc finger protein 62</t>
  </si>
  <si>
    <t>AFSYSSGLAVHK</t>
  </si>
  <si>
    <t>AFSYSSGLAVHK2</t>
  </si>
  <si>
    <t>AYISHSSLINHK</t>
  </si>
  <si>
    <t>AYISHSSLINHK2</t>
  </si>
  <si>
    <t>AYISLSSLINHK</t>
  </si>
  <si>
    <t>AYISLSSLINHK2</t>
  </si>
  <si>
    <t>EKPFGCDECGK</t>
  </si>
  <si>
    <t>EKPFGC(UniMod:4)DEC(UniMod:4)GK</t>
  </si>
  <si>
    <t>EKPFGC(UniMod:4)DEC(UniMod:4)GK2</t>
  </si>
  <si>
    <t>EMIDTHTNAANIK</t>
  </si>
  <si>
    <t>EMIDTHTNAANIK3</t>
  </si>
  <si>
    <t>IHTGEESLNMANMESHSGTFQK</t>
  </si>
  <si>
    <t>IHTGEESLNMANMESHSGTFQK3</t>
  </si>
  <si>
    <t>IHTGEKPYECDICGK</t>
  </si>
  <si>
    <t>IHTGEKPYEC(UniMod:4)DIC(UniMod:4)GK</t>
  </si>
  <si>
    <t>IHTGEKPYEC(UniMod:4)DIC(UniMod:4)GK2</t>
  </si>
  <si>
    <t>MQMPVWEAEHAK</t>
  </si>
  <si>
    <t>MQMPVWEAEHAK3</t>
  </si>
  <si>
    <t>Q8C827;Q6PGE4;Q8C827-2;Q8C827-3</t>
  </si>
  <si>
    <t>PFGCDECGK</t>
  </si>
  <si>
    <t>PFGC(UniMod:4)DEC(UniMod:4)GK</t>
  </si>
  <si>
    <t>PFGC(UniMod:4)DEC(UniMod:4)GK2</t>
  </si>
  <si>
    <t>PYECDTCGK</t>
  </si>
  <si>
    <t>PYEC(UniMod:4)DTC(UniMod:4)GK</t>
  </si>
  <si>
    <t>PYEC(UniMod:4)DTC(UniMod:4)GK2</t>
  </si>
  <si>
    <t>SFNYSSALEQHK</t>
  </si>
  <si>
    <t>SFNYSSALEQHK2</t>
  </si>
  <si>
    <t>SFNYSSVLDQHK</t>
  </si>
  <si>
    <t>SFNYSSVLDQHK3</t>
  </si>
  <si>
    <t>SFNYTSLLSQHK</t>
  </si>
  <si>
    <t>SFNYTSLLSQHK3</t>
  </si>
  <si>
    <t>TFSNSSGLR</t>
  </si>
  <si>
    <t>TFSNSSGLR2</t>
  </si>
  <si>
    <t>TIHTGERPYVCDVCGK</t>
  </si>
  <si>
    <t>TIHTGERPYVC(UniMod:4)DVC(UniMod:4)GK</t>
  </si>
  <si>
    <t>TIHTGERPYVC(UniMod:4)DVC(UniMod:4)GK2</t>
  </si>
  <si>
    <t>Q8CJ78</t>
  </si>
  <si>
    <t>ZN628_MOUSE</t>
  </si>
  <si>
    <t>Znf628</t>
  </si>
  <si>
    <t>Zinc finger protein 628</t>
  </si>
  <si>
    <t>AFTCGQCGLTFK</t>
  </si>
  <si>
    <t>AFTC(UniMod:4)GQC(UniMod:4)GLTFK</t>
  </si>
  <si>
    <t>AFTC(UniMod:4)GQC(UniMod:4)GLTFK2</t>
  </si>
  <si>
    <t>HQHSHGAASGQAFR</t>
  </si>
  <si>
    <t>HQHSHGAASGQAFR2</t>
  </si>
  <si>
    <t>VILLPPASAGGPGSGAAR</t>
  </si>
  <si>
    <t>VILLPPASAGGPGSGAAR2</t>
  </si>
  <si>
    <t>Q99KZ6</t>
  </si>
  <si>
    <t>ZN639_MOUSE</t>
  </si>
  <si>
    <t>Znf639</t>
  </si>
  <si>
    <t>Zinc finger protein 639</t>
  </si>
  <si>
    <t>CELCEFNSK</t>
  </si>
  <si>
    <t>C(UniMod:4)ELC(UniMod:4)EFNSK</t>
  </si>
  <si>
    <t>C(UniMod:4)ELC(UniMod:4)EFNSK2</t>
  </si>
  <si>
    <t>CGSGGHGQCSLLSK</t>
  </si>
  <si>
    <t>C(UniMod:4)GSGGHGQC(UniMod:4)SLLSK</t>
  </si>
  <si>
    <t>C(UniMod:4)GSGGHGQC(UniMod:4)SLLSK2</t>
  </si>
  <si>
    <t>DLLGHLQVHETT</t>
  </si>
  <si>
    <t>DLLGHLQVHETT3</t>
  </si>
  <si>
    <t>IADGVSGIFSDHCYSVCSMR</t>
  </si>
  <si>
    <t>IADGVSGIFSDHC(UniMod:4)YSVC(UniMod:4)SMR</t>
  </si>
  <si>
    <t>IADGVSGIFSDHC(UniMod:4)YSVC(UniMod:4)SMR3</t>
  </si>
  <si>
    <t>IFPHVCDDCGK</t>
  </si>
  <si>
    <t>IFPHVC(UniMod:4)DDC(UniMod:4)GK</t>
  </si>
  <si>
    <t>IFPHVC(UniMod:4)DDC(UniMod:4)GK2</t>
  </si>
  <si>
    <t>ILDHTVFSTEK</t>
  </si>
  <si>
    <t>ILDHTVFSTEK2</t>
  </si>
  <si>
    <t>LHEEDPYICK</t>
  </si>
  <si>
    <t>LHEEDPYIC(UniMod:4)K</t>
  </si>
  <si>
    <t>LHEEDPYIC(UniMod:4)K3</t>
  </si>
  <si>
    <t>NQSYLVPSPVLR</t>
  </si>
  <si>
    <t>NQSYLVPSPVLR2</t>
  </si>
  <si>
    <t>YSDSSGISR</t>
  </si>
  <si>
    <t>YSDSSGISR2</t>
  </si>
  <si>
    <t>Q6NV66</t>
  </si>
  <si>
    <t>ZN646_MOUSE</t>
  </si>
  <si>
    <t>Zfp646</t>
  </si>
  <si>
    <t>Zinc finger protein 646</t>
  </si>
  <si>
    <t>AAATHTCSDCGDSFSHAAGLLSHR</t>
  </si>
  <si>
    <t>AAATHTC(UniMod:4)SDC(UniMod:4)GDSFSHAAGLLSHR</t>
  </si>
  <si>
    <t>AAATHTC(UniMod:4)SDC(UniMod:4)GDSFSHAAGLLSHR4</t>
  </si>
  <si>
    <t>AYCQPDGLLNPSINGK</t>
  </si>
  <si>
    <t>AYC(UniMod:4)QPDGLLNPSINGK</t>
  </si>
  <si>
    <t>AYC(UniMod:4)QPDGLLNPSINGK2</t>
  </si>
  <si>
    <t>CYPNLAAYR</t>
  </si>
  <si>
    <t>C(UniMod:4)YPNLAAYR</t>
  </si>
  <si>
    <t>C(UniMod:4)YPNLAAYR2</t>
  </si>
  <si>
    <t>DCHICLLCSK</t>
  </si>
  <si>
    <t>DC(UniMod:4)HIC(UniMod:4)LLC(UniMod:4)SK</t>
  </si>
  <si>
    <t>DC(UniMod:4)HIC(UniMod:4)LLC(UniMod:4)SK2</t>
  </si>
  <si>
    <t>DC(UniMod:4)HIC(UniMod:4)LLC(UniMod:4)SK3</t>
  </si>
  <si>
    <t>EFDSLPALR</t>
  </si>
  <si>
    <t>EFDSLPALR2</t>
  </si>
  <si>
    <t>EGTEEGLEER</t>
  </si>
  <si>
    <t>EGTEEGLEER2</t>
  </si>
  <si>
    <t>GPQAGMAEVGPPGPGK</t>
  </si>
  <si>
    <t>GPQAGMAEVGPPGPGK2</t>
  </si>
  <si>
    <t>GQMNHNGAWVLQDQLTKPEGK</t>
  </si>
  <si>
    <t>GQMNHNGAWVLQDQLTKPEGK3</t>
  </si>
  <si>
    <t>HAGSLMNHQCNPEASR</t>
  </si>
  <si>
    <t>HAGSLMNHQC(UniMod:4)NPEASR</t>
  </si>
  <si>
    <t>HAGSLMNHQC(UniMod:4)NPEASR3</t>
  </si>
  <si>
    <t>HGPPHAMETAPHLGSETMATDSWGQR</t>
  </si>
  <si>
    <t>HGPPHAMETAPHLGSETMATDSWGQR3</t>
  </si>
  <si>
    <t>HQQQHQEEWPVSSSGASVAPAASR</t>
  </si>
  <si>
    <t>HQQQHQEEWPVSSSGASVAPAASR4</t>
  </si>
  <si>
    <t>IHQTGDFICPVCSR</t>
  </si>
  <si>
    <t>IHQTGDFIC(UniMod:4)PVC(UniMod:4)SR</t>
  </si>
  <si>
    <t>IHQTGDFIC(UniMod:4)PVC(UniMod:4)SR2</t>
  </si>
  <si>
    <t>IHQTGDFIC(UniMod:4)PVC(UniMod:4)SR3</t>
  </si>
  <si>
    <t>LGSGEGWENQTK</t>
  </si>
  <si>
    <t>LGSGEGWENQTK2</t>
  </si>
  <si>
    <t>LLPNLLSLK</t>
  </si>
  <si>
    <t>LLPNLLSLK2</t>
  </si>
  <si>
    <t>NHETLFFPCTTCGK</t>
  </si>
  <si>
    <t>NHETLFFPC(UniMod:4)TTC(UniMod:4)GK</t>
  </si>
  <si>
    <t>NHETLFFPC(UniMod:4)TTC(UniMod:4)GK2</t>
  </si>
  <si>
    <t>QDGEEADGIPHPYGSHPENLANHQR</t>
  </si>
  <si>
    <t>QDGEEADGIPHPYGSHPENLANHQR3</t>
  </si>
  <si>
    <t>QGAGEGGQSSVSSTALTSAENTPK</t>
  </si>
  <si>
    <t>QGAGEGGQSSVSSTALTSAENTPK3</t>
  </si>
  <si>
    <t>QSHTLGIYPCSICFK</t>
  </si>
  <si>
    <t>QSHTLGIYPC(UniMod:4)SIC(UniMod:4)FK</t>
  </si>
  <si>
    <t>QSHTLGIYPC(UniMod:4)SIC(UniMod:4)FK2</t>
  </si>
  <si>
    <t>QTHQTGDFSCGACAK</t>
  </si>
  <si>
    <t>QTHQTGDFSC(UniMod:4)GAC(UniMod:4)AK</t>
  </si>
  <si>
    <t>QTHQTGDFSC(UniMod:4)GAC(UniMod:4)AK2</t>
  </si>
  <si>
    <t>QTHQTGDFSC(UniMod:4)GAC(UniMod:4)AK3</t>
  </si>
  <si>
    <t>SDGTEVLQVEHETK</t>
  </si>
  <si>
    <t>SDGTEVLQVEHETK2</t>
  </si>
  <si>
    <t>SDGTEVLQVEHETK3</t>
  </si>
  <si>
    <t>TFACQDCGK</t>
  </si>
  <si>
    <t>TFAC(UniMod:4)QDC(UniMod:4)GK</t>
  </si>
  <si>
    <t>TFAC(UniMod:4)QDC(UniMod:4)GK2</t>
  </si>
  <si>
    <t>TGEYQCSLCPR</t>
  </si>
  <si>
    <t>TGEYQC(UniMod:4)SLC(UniMod:4)PR</t>
  </si>
  <si>
    <t>TGEYQC(UniMod:4)SLC(UniMod:4)PR2</t>
  </si>
  <si>
    <t>VDEVPTASLDHRPYK</t>
  </si>
  <si>
    <t>VDEVPTASLDHRPYK2</t>
  </si>
  <si>
    <t>YSCPFCFK</t>
  </si>
  <si>
    <t>YSC(UniMod:4)PFC(UniMod:4)FK</t>
  </si>
  <si>
    <t>YSC(UniMod:4)PFC(UniMod:4)FK2</t>
  </si>
  <si>
    <t>Q5DU09</t>
  </si>
  <si>
    <t>Q5DU09;Q5DU09-2</t>
  </si>
  <si>
    <t>ZN652_MOUSE</t>
  </si>
  <si>
    <t>Znf652</t>
  </si>
  <si>
    <t>Zinc finger protein 652</t>
  </si>
  <si>
    <t>AVSDVHTVK</t>
  </si>
  <si>
    <t>AVSDVHTVK1</t>
  </si>
  <si>
    <t>DMPFTCETCGK</t>
  </si>
  <si>
    <t>DMPFTC(UniMod:4)ETC(UniMod:4)GK</t>
  </si>
  <si>
    <t>DMPFTC(UniMod:4)ETC(UniMod:4)GK2</t>
  </si>
  <si>
    <t>IVHGYAEK</t>
  </si>
  <si>
    <t>IVHGYAEK1</t>
  </si>
  <si>
    <t>PYPCDVCGQR</t>
  </si>
  <si>
    <t>PYPC(UniMod:4)DVC(UniMod:4)GQR</t>
  </si>
  <si>
    <t>PYPC(UniMod:4)DVC(UniMod:4)GQR2</t>
  </si>
  <si>
    <t>SHMSIHIGHK</t>
  </si>
  <si>
    <t>SHMSIHIGHK2</t>
  </si>
  <si>
    <t>SQAPPTFYHGASQELDLSTK</t>
  </si>
  <si>
    <t>SQAPPTFYHGASQELDLSTK3</t>
  </si>
  <si>
    <t>THTGEKPYPCDVCGQR</t>
  </si>
  <si>
    <t>THTGEKPYPC(UniMod:4)DVC(UniMod:4)GQR</t>
  </si>
  <si>
    <t>THTGEKPYPC(UniMod:4)DVC(UniMod:4)GQR3</t>
  </si>
  <si>
    <t>Q6YND2;Q6YND2-2</t>
  </si>
  <si>
    <t>ZN653_MOUSE</t>
  </si>
  <si>
    <t>Znf653</t>
  </si>
  <si>
    <t>Zinc finger protein 653</t>
  </si>
  <si>
    <t>CPYEPHLAELDPTFGLYTTAVWQCEAGHR</t>
  </si>
  <si>
    <t>C(UniMod:4)PYEPHLAELDPTFGLYTTAVWQC(UniMod:4)EAGHR</t>
  </si>
  <si>
    <t>C(UniMod:4)PYEPHLAELDPTFGLYTTAVWQC(UniMod:4)EAGHR4</t>
  </si>
  <si>
    <t>EFTCETCGK</t>
  </si>
  <si>
    <t>EFTC(UniMod:4)ETC(UniMod:4)GK</t>
  </si>
  <si>
    <t>EFTC(UniMod:4)ETC(UniMod:4)GK2</t>
  </si>
  <si>
    <t>LAAYLISLER</t>
  </si>
  <si>
    <t>LAAYLISLER2</t>
  </si>
  <si>
    <t>VCPHPGCGK</t>
  </si>
  <si>
    <t>VC(UniMod:4)PHPGC(UniMod:4)GK</t>
  </si>
  <si>
    <t>VC(UniMod:4)PHPGC(UniMod:4)GK2</t>
  </si>
  <si>
    <t>Q9DAU9</t>
  </si>
  <si>
    <t>ZN654_MOUSE</t>
  </si>
  <si>
    <t>Znf654</t>
  </si>
  <si>
    <t>Zinc finger protein 654</t>
  </si>
  <si>
    <t>CPALGCVR</t>
  </si>
  <si>
    <t>C(UniMod:4)PALGC(UniMod:4)VR</t>
  </si>
  <si>
    <t>C(UniMod:4)PALGC(UniMod:4)VR2</t>
  </si>
  <si>
    <t>DVYATDQEGNFK</t>
  </si>
  <si>
    <t>DVYATDQEGNFK2</t>
  </si>
  <si>
    <t>EFLGGHIVR</t>
  </si>
  <si>
    <t>EFLGGHIVR2</t>
  </si>
  <si>
    <t>FCQRQFEDSQHFIDHLNR</t>
  </si>
  <si>
    <t>FC(UniMod:4)QRQFEDSQHFIDHLNR</t>
  </si>
  <si>
    <t>FC(UniMod:4)QRQFEDSQHFIDHLNR4</t>
  </si>
  <si>
    <t>GLEIETLTASSER</t>
  </si>
  <si>
    <t>GLEIETLTASSER2</t>
  </si>
  <si>
    <t>GSFACVICGR</t>
  </si>
  <si>
    <t>GSFAC(UniMod:4)VIC(UniMod:4)GR</t>
  </si>
  <si>
    <t>GSFAC(UniMod:4)VIC(UniMod:4)GR2</t>
  </si>
  <si>
    <t>IPEAMALIK</t>
  </si>
  <si>
    <t>IPEAMALIK2</t>
  </si>
  <si>
    <t>KTDSLVHNGNEHSDDTVSNISLIDQK</t>
  </si>
  <si>
    <t>KTDSLVHNGNEHSDDTVSNISLIDQK3</t>
  </si>
  <si>
    <t>LGEELVAIVESPPGPVGLLAAGDGR</t>
  </si>
  <si>
    <t>LGEELVAIVESPPGPVGLLAAGDGR3</t>
  </si>
  <si>
    <t>QFEDSQHFIDHLNR</t>
  </si>
  <si>
    <t>QFEDSQHFIDHLNR2</t>
  </si>
  <si>
    <t>QFEDSQHFIDHLNR3</t>
  </si>
  <si>
    <t>QVFVDQCYQLLR</t>
  </si>
  <si>
    <t>QVFVDQC(UniMod:4)YQLLR</t>
  </si>
  <si>
    <t>QVFVDQC(UniMod:4)YQLLR2</t>
  </si>
  <si>
    <t>RPDEEYSEGMSTVQNR</t>
  </si>
  <si>
    <t>RPDEEYSEGMSTVQNR3</t>
  </si>
  <si>
    <t>SGIDIICNTEK</t>
  </si>
  <si>
    <t>SGIDIIC(UniMod:4)NTEK</t>
  </si>
  <si>
    <t>SGIDIIC(UniMod:4)NTEK2</t>
  </si>
  <si>
    <t>SLISFENGNSNTK</t>
  </si>
  <si>
    <t>SLISFENGNSNTK2</t>
  </si>
  <si>
    <t>TENGSILPSVESQEHSALSVSQAPSK</t>
  </si>
  <si>
    <t>TENGSILPSVESQEHSALSVSQAPSK3</t>
  </si>
  <si>
    <t>TIAHFLPNDLEIVR</t>
  </si>
  <si>
    <t>TIAHFLPNDLEIVR3</t>
  </si>
  <si>
    <t>TVHPTDLNVR</t>
  </si>
  <si>
    <t>TVHPTDLNVR2</t>
  </si>
  <si>
    <t>TVHPTDLNVR3</t>
  </si>
  <si>
    <t>VRFELLPILK</t>
  </si>
  <si>
    <t>VRFELLPILK2</t>
  </si>
  <si>
    <t>Q8K2R5</t>
  </si>
  <si>
    <t>ZN668_MOUSE</t>
  </si>
  <si>
    <t>Znf668</t>
  </si>
  <si>
    <t>Zinc finger protein 668</t>
  </si>
  <si>
    <t>CLQCDKTFVASWDLK</t>
  </si>
  <si>
    <t>C(UniMod:4)LQC(UniMod:4)DKTFVASWDLK</t>
  </si>
  <si>
    <t>C(UniMod:4)LQC(UniMod:4)DKTFVASWDLK3</t>
  </si>
  <si>
    <t>FMQPVCLR</t>
  </si>
  <si>
    <t>FMQPVC(UniMod:4)LR</t>
  </si>
  <si>
    <t>FMQPVC(UniMod:4)LR2</t>
  </si>
  <si>
    <t>GFTQLSSYQSHER</t>
  </si>
  <si>
    <t>GFTQLSSYQSHER3</t>
  </si>
  <si>
    <t>HAATHTPTDCTEEVR</t>
  </si>
  <si>
    <t>HAATHTPTDC(UniMod:4)TEEVR</t>
  </si>
  <si>
    <t>HAATHTPTDC(UniMod:4)TEEVR3</t>
  </si>
  <si>
    <t>MHSGERPFHCNACGK</t>
  </si>
  <si>
    <t>MHSGERPFHC(UniMod:4)NAC(UniMod:4)GK</t>
  </si>
  <si>
    <t>MHSGERPFHC(UniMod:4)NAC(UniMod:4)GK2</t>
  </si>
  <si>
    <t>MHSGERPFHC(UniMod:4)NAC(UniMod:4)GK3</t>
  </si>
  <si>
    <t>SFADPSVFR</t>
  </si>
  <si>
    <t>SFADPSVFR2</t>
  </si>
  <si>
    <t>SFVVLSSLR</t>
  </si>
  <si>
    <t>SFVVLSSLR2</t>
  </si>
  <si>
    <t>SHPELRPFPCTQCGK</t>
  </si>
  <si>
    <t>SHPELRPFPC(UniMod:4)TQC(UniMod:4)GK</t>
  </si>
  <si>
    <t>SHPELRPFPC(UniMod:4)TQC(UniMod:4)GK3</t>
  </si>
  <si>
    <t>SHPELRPFPC(UniMod:4)TQC(UniMod:4)GK4</t>
  </si>
  <si>
    <t>SPGPCYK</t>
  </si>
  <si>
    <t>SPGPC(UniMod:4)YK</t>
  </si>
  <si>
    <t>SPGPC(UniMod:4)YK2</t>
  </si>
  <si>
    <t>TFVASWDLK</t>
  </si>
  <si>
    <t>TFVASWDLK2</t>
  </si>
  <si>
    <t>Q99LH4</t>
  </si>
  <si>
    <t>ZN672_MOUSE</t>
  </si>
  <si>
    <t>Znf672</t>
  </si>
  <si>
    <t>Zinc finger protein 672</t>
  </si>
  <si>
    <t>AHPPEIITVTAPSPSTLYHCTQCPR</t>
  </si>
  <si>
    <t>AHPPEIITVTAPSPSTLYHC(UniMod:4)TQC(UniMod:4)PR</t>
  </si>
  <si>
    <t>AHPPEIITVTAPSPSTLYHC(UniMod:4)TQC(UniMod:4)PR3</t>
  </si>
  <si>
    <t>FCCLECGER</t>
  </si>
  <si>
    <t>FC(UniMod:4)C(UniMod:4)LEC(UniMod:4)GER</t>
  </si>
  <si>
    <t>FC(UniMod:4)C(UniMod:4)LEC(UniMod:4)GER2</t>
  </si>
  <si>
    <t>IHVVPSLSDPGTEAHLCGICGK</t>
  </si>
  <si>
    <t>IHVVPSLSDPGTEAHLC(UniMod:4)GIC(UniMod:4)GK</t>
  </si>
  <si>
    <t>IHVVPSLSDPGTEAHLC(UniMod:4)GIC(UniMod:4)GK3</t>
  </si>
  <si>
    <t>PYACSDCGR</t>
  </si>
  <si>
    <t>PYAC(UniMod:4)SDC(UniMod:4)GR</t>
  </si>
  <si>
    <t>PYAC(UniMod:4)SDC(UniMod:4)GR2</t>
  </si>
  <si>
    <t>YDLVVHQR</t>
  </si>
  <si>
    <t>YDLVVHQR2</t>
  </si>
  <si>
    <t>Q9D2D7</t>
  </si>
  <si>
    <t>ZN687_MOUSE</t>
  </si>
  <si>
    <t>Znf687</t>
  </si>
  <si>
    <t>Zinc finger protein 687</t>
  </si>
  <si>
    <t>ASVLGLGDGEEAAPPLR</t>
  </si>
  <si>
    <t>ASVLGLGDGEEAAPPLR2</t>
  </si>
  <si>
    <t>Q9D2D7;Q9D2D7-2;Q9D2D7-3</t>
  </si>
  <si>
    <t>AVVLPGGNATSPK</t>
  </si>
  <si>
    <t>AVVLPGGNATSPK2</t>
  </si>
  <si>
    <t>CAMCDTVFTHK</t>
  </si>
  <si>
    <t>C(UniMod:4)AMC(UniMod:4)DTVFTHK</t>
  </si>
  <si>
    <t>C(UniMod:4)AMC(UniMod:4)DTVFTHK2</t>
  </si>
  <si>
    <t>CLECGDAFSLEK</t>
  </si>
  <si>
    <t>C(UniMod:4)LEC(UniMod:4)GDAFSLEK</t>
  </si>
  <si>
    <t>C(UniMod:4)LEC(UniMod:4)GDAFSLEK2</t>
  </si>
  <si>
    <t>CSLLLHAR</t>
  </si>
  <si>
    <t>C(UniMod:4)SLLLHAR</t>
  </si>
  <si>
    <t>C(UniMod:4)SLLLHAR2</t>
  </si>
  <si>
    <t>GAGGALLTPK</t>
  </si>
  <si>
    <t>GAGGALLTPK1</t>
  </si>
  <si>
    <t>GGPGSGGHGPLR</t>
  </si>
  <si>
    <t>GGPGSGGHGPLR2</t>
  </si>
  <si>
    <t>HGLPLGTQSSGR</t>
  </si>
  <si>
    <t>HGLPLGTQSSGR2</t>
  </si>
  <si>
    <t>NLLPAYRPNLSPPAEAGLALPPTGYR</t>
  </si>
  <si>
    <t>NLLPAYRPNLSPPAEAGLALPPTGYR3</t>
  </si>
  <si>
    <t>QESCSPHHSQGLTQR</t>
  </si>
  <si>
    <t>QESC(UniMod:4)SPHHSQGLTQR</t>
  </si>
  <si>
    <t>QESC(UniMod:4)SPHHSQGLTQR2</t>
  </si>
  <si>
    <t>QESC(UniMod:4)SPHHSQGLTQR3</t>
  </si>
  <si>
    <t>SSGSAEQSLVGLR</t>
  </si>
  <si>
    <t>SSGSAEQSLVGLR2</t>
  </si>
  <si>
    <t>SVLGLVPQTLPK</t>
  </si>
  <si>
    <t>SVLGLVPQTLPK2</t>
  </si>
  <si>
    <t>TSCGNITR</t>
  </si>
  <si>
    <t>TSC(UniMod:4)GNITR</t>
  </si>
  <si>
    <t>TSC(UniMod:4)GNITR2</t>
  </si>
  <si>
    <t>VVSVQLGDGTR</t>
  </si>
  <si>
    <t>VVSVQLGDGTR2</t>
  </si>
  <si>
    <t>Q3TDE8</t>
  </si>
  <si>
    <t>ZN691_MOUSE</t>
  </si>
  <si>
    <t>Znf691</t>
  </si>
  <si>
    <t>Zinc finger protein 691</t>
  </si>
  <si>
    <t>SFSNSSSFGVHHR</t>
  </si>
  <si>
    <t>SFSNSSSFGVHHR2</t>
  </si>
  <si>
    <t>SFSNSSSFGVHHR3</t>
  </si>
  <si>
    <t>Q3U381</t>
  </si>
  <si>
    <t>ZN692_MOUSE</t>
  </si>
  <si>
    <t>Znf692</t>
  </si>
  <si>
    <t>Zinc finger protein 692</t>
  </si>
  <si>
    <t>QEAQGLECEQR</t>
  </si>
  <si>
    <t>QEAQGLEC(UniMod:4)EQR</t>
  </si>
  <si>
    <t>QEAQGLEC(UniMod:4)EQR2</t>
  </si>
  <si>
    <t>SFCCPEPACGK</t>
  </si>
  <si>
    <t>SFC(UniMod:4)C(UniMod:4)PEPAC(UniMod:4)GK</t>
  </si>
  <si>
    <t>SFC(UniMod:4)C(UniMod:4)PEPAC(UniMod:4)GK2</t>
  </si>
  <si>
    <t>TSSNLVIHR</t>
  </si>
  <si>
    <t>TSSNLVIHR2</t>
  </si>
  <si>
    <t>P0CL69</t>
  </si>
  <si>
    <t>ZN703_MOUSE</t>
  </si>
  <si>
    <t>Znf703</t>
  </si>
  <si>
    <t>Zinc finger protein 703</t>
  </si>
  <si>
    <t>GSGGDSAHGGPEATASGR</t>
  </si>
  <si>
    <t>GSGGDSAHGGPEATASGR2</t>
  </si>
  <si>
    <t>PSPEPAAGSR</t>
  </si>
  <si>
    <t>PSPEPAAGSR2</t>
  </si>
  <si>
    <t>Q9D115</t>
  </si>
  <si>
    <t>ZN706_MOUSE</t>
  </si>
  <si>
    <t>Znf706</t>
  </si>
  <si>
    <t>Zinc finger protein 706</t>
  </si>
  <si>
    <t>AALIYTCTVCR</t>
  </si>
  <si>
    <t>AALIYTC(UniMod:4)TVC(UniMod:4)R</t>
  </si>
  <si>
    <t>AALIYTC(UniMod:4)TVC(UniMod:4)R2</t>
  </si>
  <si>
    <t>Q3U288;Q3U288-2;Q3U288-3</t>
  </si>
  <si>
    <t>Q6NS86;Q3U288;Q3U288-2;Q3U288-3</t>
  </si>
  <si>
    <t>ZN710_MOUSE</t>
  </si>
  <si>
    <t>Znf710</t>
  </si>
  <si>
    <t>Zinc finger protein 710</t>
  </si>
  <si>
    <t>GFAYPSELK</t>
  </si>
  <si>
    <t>GFAYPSELK2</t>
  </si>
  <si>
    <t>THMIVHSPVK</t>
  </si>
  <si>
    <t>THMIVHSPVK2</t>
  </si>
  <si>
    <t>TPRPELDMAPFDPPFPDPAR</t>
  </si>
  <si>
    <t>TPRPELDMAPFDPPFPDPAR3</t>
  </si>
  <si>
    <t>Q6NZQ6</t>
  </si>
  <si>
    <t>ZN740_MOUSE</t>
  </si>
  <si>
    <t>Znf740</t>
  </si>
  <si>
    <t>Zinc finger protein 740</t>
  </si>
  <si>
    <t>CSSQMDCKPR</t>
  </si>
  <si>
    <t>C(UniMod:4)SSQMDC(UniMod:4)KPR</t>
  </si>
  <si>
    <t>C(UniMod:4)SSQMDC(UniMod:4)KPR2</t>
  </si>
  <si>
    <t>Q6NZQ6;Q6NZQ6-2</t>
  </si>
  <si>
    <t>EDDSLAEASHSK</t>
  </si>
  <si>
    <t>EDDSLAEASHSK2</t>
  </si>
  <si>
    <t>Q6NZQ6;Q6NZQ6-2;Q6NZQ6-3</t>
  </si>
  <si>
    <t>HVLIHTGEKPFECDVCDMR</t>
  </si>
  <si>
    <t>HVLIHTGEKPFEC(UniMod:4)DVC(UniMod:4)DMR</t>
  </si>
  <si>
    <t>HVLIHTGEKPFEC(UniMod:4)DVC(UniMod:4)DMR4</t>
  </si>
  <si>
    <t>MMLSQIASK</t>
  </si>
  <si>
    <t>MMLSQIASK2</t>
  </si>
  <si>
    <t>PFECDVCDMR</t>
  </si>
  <si>
    <t>PFEC(UniMod:4)DVC(UniMod:4)DMR</t>
  </si>
  <si>
    <t>PFEC(UniMod:4)DVC(UniMod:4)DMR2</t>
  </si>
  <si>
    <t>RHVLIHTGEK</t>
  </si>
  <si>
    <t>RHVLIHTGEK2</t>
  </si>
  <si>
    <t>VVVVEQNGSFQVK</t>
  </si>
  <si>
    <t>VVVVEQNGSFQVK2</t>
  </si>
  <si>
    <t>Q3U133</t>
  </si>
  <si>
    <t>ZN746_MOUSE</t>
  </si>
  <si>
    <t>Znf746</t>
  </si>
  <si>
    <t>Zinc finger protein 746</t>
  </si>
  <si>
    <t>APAHGQPLPPLPAPPDPFK</t>
  </si>
  <si>
    <t>APAHGQPLPPLPAPPDPFK2</t>
  </si>
  <si>
    <t>DIGELSPAIAQEEAPAGDWLFGGVR</t>
  </si>
  <si>
    <t>DIGELSPAIAQEEAPAGDWLFGGVR3</t>
  </si>
  <si>
    <t>MLHTGERPFPCTECEK</t>
  </si>
  <si>
    <t>MLHTGERPFPC(UniMod:4)TEC(UniMod:4)EK</t>
  </si>
  <si>
    <t>MLHTGERPFPC(UniMod:4)TEC(UniMod:4)EK3</t>
  </si>
  <si>
    <t>Q8BJ90</t>
  </si>
  <si>
    <t>ZN771_MOUSE</t>
  </si>
  <si>
    <t>Znf771</t>
  </si>
  <si>
    <t>Zinc finger protein 771</t>
  </si>
  <si>
    <t>AFGGSSCLAR</t>
  </si>
  <si>
    <t>AFGGSSC(UniMod:4)LAR</t>
  </si>
  <si>
    <t>AFGGSSC(UniMod:4)LAR2</t>
  </si>
  <si>
    <t>EVASQMPAPSADPARPHACPDCGR</t>
  </si>
  <si>
    <t>EVASQMPAPSADPARPHAC(UniMod:4)PDC(UniMod:4)GR</t>
  </si>
  <si>
    <t>EVASQMPAPSADPARPHAC(UniMod:4)PDC(UniMod:4)GR4</t>
  </si>
  <si>
    <t>FAQSSNYAQHLR</t>
  </si>
  <si>
    <t>FAQSSNYAQHLR3</t>
  </si>
  <si>
    <t>LPASATAATPTER</t>
  </si>
  <si>
    <t>LPASATAATPTER2</t>
  </si>
  <si>
    <t>LYICAGCGR</t>
  </si>
  <si>
    <t>LYIC(UniMod:4)AGC(UniMod:4)GR</t>
  </si>
  <si>
    <t>LYIC(UniMod:4)AGC(UniMod:4)GR2</t>
  </si>
  <si>
    <t>THTGERPFACTECGR</t>
  </si>
  <si>
    <t>THTGERPFAC(UniMod:4)TEC(UniMod:4)GR</t>
  </si>
  <si>
    <t>THTGERPFAC(UniMod:4)TEC(UniMod:4)GR3</t>
  </si>
  <si>
    <t>THTGERPYACADCGTR</t>
  </si>
  <si>
    <t>THTGERPYAC(UniMod:4)ADC(UniMod:4)GTR</t>
  </si>
  <si>
    <t>THTGERPYAC(UniMod:4)ADC(UniMod:4)GTR2</t>
  </si>
  <si>
    <t>THTGERPYAC(UniMod:4)ADC(UniMod:4)GTR4</t>
  </si>
  <si>
    <t>Q8BI69</t>
  </si>
  <si>
    <t>ZN784_MOUSE</t>
  </si>
  <si>
    <t>Znf784</t>
  </si>
  <si>
    <t>Zinc finger protein 784</t>
  </si>
  <si>
    <t>HGVEPGTSER</t>
  </si>
  <si>
    <t>HGVEPGTSER2</t>
  </si>
  <si>
    <t>LLPTTTTGQPNSR</t>
  </si>
  <si>
    <t>LLPTTTTGQPNSR2</t>
  </si>
  <si>
    <t>LVSELLFHEHGHLASMEGLGQDGDPSR</t>
  </si>
  <si>
    <t>LVSELLFHEHGHLASMEGLGQDGDPSR4</t>
  </si>
  <si>
    <t>Q8BIF9</t>
  </si>
  <si>
    <t>ZN787_MOUSE</t>
  </si>
  <si>
    <t>Znf787</t>
  </si>
  <si>
    <t>Zinc finger protein 787</t>
  </si>
  <si>
    <t>IHAVGAPSVCSSCGQSFYR</t>
  </si>
  <si>
    <t>IHAVGAPSVC(UniMod:4)SSC(UniMod:4)GQSFYR</t>
  </si>
  <si>
    <t>IHAVGAPSVC(UniMod:4)SSC(UniMod:4)GQSFYR3</t>
  </si>
  <si>
    <t>P10077;Q8BIF9;P10077-2</t>
  </si>
  <si>
    <t>PYACSECGK</t>
  </si>
  <si>
    <t>PYAC(UniMod:4)SEC(UniMod:4)GK</t>
  </si>
  <si>
    <t>PYAC(UniMod:4)SEC(UniMod:4)GK2</t>
  </si>
  <si>
    <t>PYTCPDCGR</t>
  </si>
  <si>
    <t>PYTC(UniMod:4)PDC(UniMod:4)GR</t>
  </si>
  <si>
    <t>PYTC(UniMod:4)PDC(UniMod:4)GR2</t>
  </si>
  <si>
    <t>TFSQSSHLVQHR</t>
  </si>
  <si>
    <t>TFSQSSHLVQHR2</t>
  </si>
  <si>
    <t>TFSQSSHLVQHR3</t>
  </si>
  <si>
    <t>THTGERPNACTDCGK</t>
  </si>
  <si>
    <t>THTGERPNAC(UniMod:4)TDC(UniMod:4)GK</t>
  </si>
  <si>
    <t>THTGERPNAC(UniMod:4)TDC(UniMod:4)GK4</t>
  </si>
  <si>
    <t>Q8BGV5</t>
  </si>
  <si>
    <t>ZNF8_MOUSE</t>
  </si>
  <si>
    <t>Znf8</t>
  </si>
  <si>
    <t>Zinc finger protein 8</t>
  </si>
  <si>
    <t>PQATQLQEPVTFR</t>
  </si>
  <si>
    <t>PQATQLQEPVTFR3</t>
  </si>
  <si>
    <t>PYTCSVCGK</t>
  </si>
  <si>
    <t>PYTC(UniMod:4)SVC(UniMod:4)GK</t>
  </si>
  <si>
    <t>PYTC(UniMod:4)SVC(UniMod:4)GK2</t>
  </si>
  <si>
    <t>Q0VEE6</t>
  </si>
  <si>
    <t>ZN800_MOUSE</t>
  </si>
  <si>
    <t>Znf800</t>
  </si>
  <si>
    <t>Zinc finger protein 800</t>
  </si>
  <si>
    <t>AEYNLTACK</t>
  </si>
  <si>
    <t>AEYNLTAC(UniMod:4)K</t>
  </si>
  <si>
    <t>AEYNLTAC(UniMod:4)K2</t>
  </si>
  <si>
    <t>DVDTIFECK</t>
  </si>
  <si>
    <t>DVDTIFEC(UniMod:4)K</t>
  </si>
  <si>
    <t>DVDTIFEC(UniMod:4)K2</t>
  </si>
  <si>
    <t>FYCPPSLQMDDNLPDVNDK</t>
  </si>
  <si>
    <t>FYC(UniMod:4)PPSLQMDDNLPDVNDK</t>
  </si>
  <si>
    <t>FYC(UniMod:4)PPSLQMDDNLPDVNDK3</t>
  </si>
  <si>
    <t>GLPNLITHK</t>
  </si>
  <si>
    <t>GLPNLITHK2</t>
  </si>
  <si>
    <t>HIELHTDGNNIYVK</t>
  </si>
  <si>
    <t>HIELHTDGNNIYVK2</t>
  </si>
  <si>
    <t>HIELHTDGNNIYVK4</t>
  </si>
  <si>
    <t>HITVVHK</t>
  </si>
  <si>
    <t>HITVVHK1</t>
  </si>
  <si>
    <t>ITLSGANSK</t>
  </si>
  <si>
    <t>ITLSGANSK2</t>
  </si>
  <si>
    <t>KYEVADVGIEVK</t>
  </si>
  <si>
    <t>KYEVADVGIEVK2</t>
  </si>
  <si>
    <t>LEPIETNQNAVFQYISR</t>
  </si>
  <si>
    <t>LEPIETNQNAVFQYISR3</t>
  </si>
  <si>
    <t>SASPSAAGGQQK</t>
  </si>
  <si>
    <t>SASPSAAGGQQK2</t>
  </si>
  <si>
    <t>SCPVCCK</t>
  </si>
  <si>
    <t>SC(UniMod:4)PVC(UniMod:4)C(UniMod:4)K</t>
  </si>
  <si>
    <t>SC(UniMod:4)PVC(UniMod:4)C(UniMod:4)K2</t>
  </si>
  <si>
    <t>SGIQQIIECFR</t>
  </si>
  <si>
    <t>SGIQQIIEC(UniMod:4)FR</t>
  </si>
  <si>
    <t>SGIQQIIEC(UniMod:4)FR2</t>
  </si>
  <si>
    <t>TYLEHHK</t>
  </si>
  <si>
    <t>TYLEHHK2</t>
  </si>
  <si>
    <t>YSSQIMLK</t>
  </si>
  <si>
    <t>YSSQIMLK2</t>
  </si>
  <si>
    <t>G3X9G7;G3X9G7-2</t>
  </si>
  <si>
    <t>ZN809_MOUSE</t>
  </si>
  <si>
    <t>Zfp809</t>
  </si>
  <si>
    <t>Zinc finger protein 809</t>
  </si>
  <si>
    <t>CQLTAHQK</t>
  </si>
  <si>
    <t>C(UniMod:4)QLTAHQK</t>
  </si>
  <si>
    <t>C(UniMod:4)QLTAHQK2</t>
  </si>
  <si>
    <t>DVMLETYSSLVFLDPCIAK</t>
  </si>
  <si>
    <t>DVMLETYSSLVFLDPC(UniMod:4)IAK</t>
  </si>
  <si>
    <t>DVMLETYSSLVFLDPC(UniMod:4)IAK3</t>
  </si>
  <si>
    <t>IYECSECGK</t>
  </si>
  <si>
    <t>IYEC(UniMod:4)SEC(UniMod:4)GK</t>
  </si>
  <si>
    <t>IYEC(UniMod:4)SEC(UniMod:4)GK2</t>
  </si>
  <si>
    <t>NQTSYNDGNLYECK</t>
  </si>
  <si>
    <t>NQTSYNDGNLYEC(UniMod:4)K</t>
  </si>
  <si>
    <t>NQTSYNDGNLYEC(UniMod:4)K2</t>
  </si>
  <si>
    <t>PYECDECSK</t>
  </si>
  <si>
    <t>PYEC(UniMod:4)DEC(UniMod:4)SK</t>
  </si>
  <si>
    <t>PYEC(UniMod:4)DEC(UniMod:4)SK2</t>
  </si>
  <si>
    <t>THNVYKPYECDECSK</t>
  </si>
  <si>
    <t>THNVYKPYEC(UniMod:4)DEC(UniMod:4)SK</t>
  </si>
  <si>
    <t>THNVYKPYEC(UniMod:4)DEC(UniMod:4)SK2</t>
  </si>
  <si>
    <t>THSGEKPYECTECR</t>
  </si>
  <si>
    <t>THSGEKPYEC(UniMod:4)TEC(UniMod:4)R</t>
  </si>
  <si>
    <t>THSGEKPYEC(UniMod:4)TEC(UniMod:4)R3</t>
  </si>
  <si>
    <t>TPSEDTIEAELK</t>
  </si>
  <si>
    <t>TPSEDTIEAELK2</t>
  </si>
  <si>
    <t>Q6P9Y7;Q6P9Y7-2</t>
  </si>
  <si>
    <t>Q6P9Y7;P10755;Q6P9Y7-2</t>
  </si>
  <si>
    <t>ZFP82_MOUSE</t>
  </si>
  <si>
    <t>Zfp82</t>
  </si>
  <si>
    <t>Zinc finger protein 82</t>
  </si>
  <si>
    <t>LHTGEKPYECK</t>
  </si>
  <si>
    <t>LHTGEKPYEC(UniMod:4)K</t>
  </si>
  <si>
    <t>LHTGEKPYEC(UniMod:4)K3</t>
  </si>
  <si>
    <t>LNSSLIQHLR</t>
  </si>
  <si>
    <t>LNSSLIQHLR3</t>
  </si>
  <si>
    <t>QEDPQEGYLSQVR</t>
  </si>
  <si>
    <t>QEDPQEGYLSQVR2</t>
  </si>
  <si>
    <t>Q505G8</t>
  </si>
  <si>
    <t>ZN827_MOUSE</t>
  </si>
  <si>
    <t>Znf827</t>
  </si>
  <si>
    <t>Zinc finger protein 827</t>
  </si>
  <si>
    <t>EEESLSMPLPR</t>
  </si>
  <si>
    <t>EEESLSMPLPR2</t>
  </si>
  <si>
    <t>GFECVFCNFVCK</t>
  </si>
  <si>
    <t>GFEC(UniMod:4)VFC(UniMod:4)NFVC(UniMod:4)K</t>
  </si>
  <si>
    <t>GFEC(UniMod:4)VFC(UniMod:4)NFVC(UniMod:4)K2</t>
  </si>
  <si>
    <t>GSPHLSDSGCLGQQR</t>
  </si>
  <si>
    <t>GSPHLSDSGC(UniMod:4)LGQQR</t>
  </si>
  <si>
    <t>GSPHLSDSGC(UniMod:4)LGQQR3</t>
  </si>
  <si>
    <t>Q505G8;Q505G8-2</t>
  </si>
  <si>
    <t>SLTPGQEHPPPASSFLSLASMTSSAALLK</t>
  </si>
  <si>
    <t>SLTPGQEHPPPASSFLSLASMTSSAALLK3</t>
  </si>
  <si>
    <t>TGQGGAGVAPLLVK</t>
  </si>
  <si>
    <t>TGQGGAGVAPLLVK2</t>
  </si>
  <si>
    <t>VESPVNVGPSLSFSPPSHHAQQLSVLAR</t>
  </si>
  <si>
    <t>VESPVNVGPSLSFSPPSHHAQQLSVLAR4</t>
  </si>
  <si>
    <t>Q8R1N0</t>
  </si>
  <si>
    <t>ZN830_MOUSE</t>
  </si>
  <si>
    <t>Znf830</t>
  </si>
  <si>
    <t>Zinc finger protein 830</t>
  </si>
  <si>
    <t>ASAGPQVQPSTSASSANLDAAR</t>
  </si>
  <si>
    <t>ASAGPQVQPSTSASSANLDAAR3</t>
  </si>
  <si>
    <t>ATDVESQDAKK</t>
  </si>
  <si>
    <t>ATDVESQDAKK2</t>
  </si>
  <si>
    <t>HLPDAQGK</t>
  </si>
  <si>
    <t>HLPDAQGK2</t>
  </si>
  <si>
    <t>IESPFAK</t>
  </si>
  <si>
    <t>IESPFAK2</t>
  </si>
  <si>
    <t>QIGEIDEQIECYR</t>
  </si>
  <si>
    <t>QIGEIDEQIEC(UniMod:4)YR</t>
  </si>
  <si>
    <t>QIGEIDEQIEC(UniMod:4)YR2</t>
  </si>
  <si>
    <t>RENTAEALPEGFFDDPEVDAK</t>
  </si>
  <si>
    <t>RENTAEALPEGFFDDPEVDAK3</t>
  </si>
  <si>
    <t>SELLWQTHVLGK</t>
  </si>
  <si>
    <t>SELLWQTHVLGK2</t>
  </si>
  <si>
    <t>VVNQEELR</t>
  </si>
  <si>
    <t>VVNQEELR2</t>
  </si>
  <si>
    <t>Q3U3I9</t>
  </si>
  <si>
    <t>ZN865_MOUSE</t>
  </si>
  <si>
    <t>Znf865</t>
  </si>
  <si>
    <t>Zinc finger protein 865</t>
  </si>
  <si>
    <t>AEGLGMPGTGGSALAGKDP</t>
  </si>
  <si>
    <t>AEGLGMPGTGGSALAGKDP2</t>
  </si>
  <si>
    <t>CHTEQRPYR</t>
  </si>
  <si>
    <t>C(UniMod:4)HTEQRPYR</t>
  </si>
  <si>
    <t>C(UniMod:4)HTEQRPYR2</t>
  </si>
  <si>
    <t>C(UniMod:4)HTEQRPYR3</t>
  </si>
  <si>
    <t>CSSCGEGFANTYGLK</t>
  </si>
  <si>
    <t>C(UniMod:4)SSC(UniMod:4)GEGFANTYGLK</t>
  </si>
  <si>
    <t>C(UniMod:4)SSC(UniMod:4)GEGFANTYGLK2</t>
  </si>
  <si>
    <t>EAHMSEKPYGCDACGK</t>
  </si>
  <si>
    <t>EAHMSEKPYGC(UniMod:4)DAC(UniMod:4)GK</t>
  </si>
  <si>
    <t>EAHMSEKPYGC(UniMod:4)DAC(UniMod:4)GK3</t>
  </si>
  <si>
    <t>ESFHLSK</t>
  </si>
  <si>
    <t>ESFHLSK2</t>
  </si>
  <si>
    <t>FEPMELYGEHAK</t>
  </si>
  <si>
    <t>FEPMELYGEHAK2</t>
  </si>
  <si>
    <t>FEPMELYGEHAK3</t>
  </si>
  <si>
    <t>FSCATCGQSFK</t>
  </si>
  <si>
    <t>FSC(UniMod:4)ATC(UniMod:4)GQSFK</t>
  </si>
  <si>
    <t>FSC(UniMod:4)ATC(UniMod:4)GQSFK2</t>
  </si>
  <si>
    <t>GFFYLSSVLR</t>
  </si>
  <si>
    <t>GFFYLSSVLR2</t>
  </si>
  <si>
    <t>HFAQSSSLAEHR</t>
  </si>
  <si>
    <t>HFAQSSSLAEHR2</t>
  </si>
  <si>
    <t>HQAAHAAAGTPRPVYPCDLCGK</t>
  </si>
  <si>
    <t>HQAAHAAAGTPRPVYPC(UniMod:4)DLC(UniMod:4)GK</t>
  </si>
  <si>
    <t>HQAAHAAAGTPRPVYPC(UniMod:4)DLC(UniMod:4)GK3</t>
  </si>
  <si>
    <t>HQAAHAAAGTPRPVYPC(UniMod:4)DLC(UniMod:4)GK4</t>
  </si>
  <si>
    <t>LPCGICGK</t>
  </si>
  <si>
    <t>LPC(UniMod:4)GIC(UniMod:4)GK</t>
  </si>
  <si>
    <t>LPC(UniMod:4)GIC(UniMod:4)GK1</t>
  </si>
  <si>
    <t>PFSCSVCSK</t>
  </si>
  <si>
    <t>PFSC(UniMod:4)SVC(UniMod:4)SK</t>
  </si>
  <si>
    <t>PFSC(UniMod:4)SVC(UniMod:4)SK2</t>
  </si>
  <si>
    <t>PVYPCDLCGK</t>
  </si>
  <si>
    <t>PVYPC(UniMod:4)DLC(UniMod:4)GK</t>
  </si>
  <si>
    <t>PVYPC(UniMod:4)DLC(UniMod:4)GK2</t>
  </si>
  <si>
    <t>PYGCDACGK</t>
  </si>
  <si>
    <t>PYGC(UniMod:4)DAC(UniMod:4)GK</t>
  </si>
  <si>
    <t>PYGC(UniMod:4)DAC(UniMod:4)GK2</t>
  </si>
  <si>
    <t>QSSHLVQHMLVHSGERPYECGICGR</t>
  </si>
  <si>
    <t>QSSHLVQHMLVHSGERPYEC(UniMod:4)GIC(UniMod:4)GR</t>
  </si>
  <si>
    <t>QSSHLVQHMLVHSGERPYEC(UniMod:4)GIC(UniMod:4)GR4</t>
  </si>
  <si>
    <t>TFCCGICGR</t>
  </si>
  <si>
    <t>TFC(UniMod:4)C(UniMod:4)GIC(UniMod:4)GR</t>
  </si>
  <si>
    <t>TFC(UniMod:4)C(UniMod:4)GIC(UniMod:4)GR2</t>
  </si>
  <si>
    <t>THSADLLR</t>
  </si>
  <si>
    <t>THSADLLR2</t>
  </si>
  <si>
    <t>TYNHVSSLIR</t>
  </si>
  <si>
    <t>TYNHVSSLIR2</t>
  </si>
  <si>
    <t>VFGYPQSLTR</t>
  </si>
  <si>
    <t>VFGYPQSLTR2</t>
  </si>
  <si>
    <t>Q8BI99</t>
  </si>
  <si>
    <t>ZN879_MOUSE</t>
  </si>
  <si>
    <t>Znf879</t>
  </si>
  <si>
    <t>Zinc finger protein 879</t>
  </si>
  <si>
    <t>PGVAAGGGK</t>
  </si>
  <si>
    <t>PGVAAGGGK1</t>
  </si>
  <si>
    <t>Q80YP6;Q8BI99</t>
  </si>
  <si>
    <t>PYECSQCGK</t>
  </si>
  <si>
    <t>PYEC(UniMod:4)SQC(UniMod:4)GK</t>
  </si>
  <si>
    <t>PYEC(UniMod:4)SQC(UniMod:4)GK2</t>
  </si>
  <si>
    <t>Q61967</t>
  </si>
  <si>
    <t>ZFP90_MOUSE</t>
  </si>
  <si>
    <t>Zfp90</t>
  </si>
  <si>
    <t>Zinc finger protein 90</t>
  </si>
  <si>
    <t>PFECNVCGK</t>
  </si>
  <si>
    <t>PFEC(UniMod:4)NVC(UniMod:4)GK</t>
  </si>
  <si>
    <t>PFEC(UniMod:4)NVC(UniMod:4)GK2</t>
  </si>
  <si>
    <t>Q9Z248;Q9Z248-2;Q9Z248-5</t>
  </si>
  <si>
    <t>Q9Z248;Q9Z248-2;Q9Z248-3;Q9Z248-4;Q9Z248-5</t>
  </si>
  <si>
    <t>AEBP2_MOUSE</t>
  </si>
  <si>
    <t>Aebp2</t>
  </si>
  <si>
    <t>Zinc finger protein AEBP2</t>
  </si>
  <si>
    <t>CVVGGCNASFASQGGLAR</t>
  </si>
  <si>
    <t>C(UniMod:4)VVGGC(UniMod:4)NASFASQGGLAR</t>
  </si>
  <si>
    <t>C(UniMod:4)VVGGC(UniMod:4)NASFASQGGLAR2</t>
  </si>
  <si>
    <t>C(UniMod:4)VVGGC(UniMod:4)NASFASQGGLAR3</t>
  </si>
  <si>
    <t>GGVFVCLWK</t>
  </si>
  <si>
    <t>GGVFVC(UniMod:4)LWK</t>
  </si>
  <si>
    <t>GGVFVC(UniMod:4)LWK2</t>
  </si>
  <si>
    <t>LLLHWMPEDILPDVWVNESER</t>
  </si>
  <si>
    <t>LLLHWMPEDILPDVWVNESER3</t>
  </si>
  <si>
    <t>LSPLSPGSPGPAAR</t>
  </si>
  <si>
    <t>LSPLSPGSPGPAAR2</t>
  </si>
  <si>
    <t>MDSEDSISSTLMDIDSTISSGR</t>
  </si>
  <si>
    <t>MDSEDSISSTLMDIDSTISSGR3</t>
  </si>
  <si>
    <t>SIHVDGQR</t>
  </si>
  <si>
    <t>SIHVDGQR2</t>
  </si>
  <si>
    <t>SLPRPHDFFDAQTLDAIR</t>
  </si>
  <si>
    <t>SLPRPHDFFDAQTLDAIR4</t>
  </si>
  <si>
    <t>VYNTPSTSQSWLQR</t>
  </si>
  <si>
    <t>VYNTPSTSQSWLQR2</t>
  </si>
  <si>
    <t>O08900</t>
  </si>
  <si>
    <t>IKZF3_MOUSE</t>
  </si>
  <si>
    <t>Ikzf3</t>
  </si>
  <si>
    <t>Zinc finger protein Aiolos</t>
  </si>
  <si>
    <t>DPFECNMCGYR</t>
  </si>
  <si>
    <t>DPFEC(UniMod:4)NMC(UniMod:4)GYR</t>
  </si>
  <si>
    <t>DPFEC(UniMod:4)NMC(UniMod:4)GYR2</t>
  </si>
  <si>
    <t>EAPANEDEDAGEDSMK</t>
  </si>
  <si>
    <t>EAPANEDEDAGEDSMK2</t>
  </si>
  <si>
    <t>EYSDYESIKLER</t>
  </si>
  <si>
    <t>EYSDYESIKLER2</t>
  </si>
  <si>
    <t>GLSPNNSAQDSTDTDSNHEDR</t>
  </si>
  <si>
    <t>GLSPNNSAQDSTDTDSNHEDR3</t>
  </si>
  <si>
    <t>HCFDANYNPGYMYEK</t>
  </si>
  <si>
    <t>HC(UniMod:4)FDANYNPGYMYEK</t>
  </si>
  <si>
    <t>HC(UniMod:4)FDANYNPGYMYEK2</t>
  </si>
  <si>
    <t>HC(UniMod:4)FDANYNPGYMYEK3</t>
  </si>
  <si>
    <t>HVPYDNSRPTGGK</t>
  </si>
  <si>
    <t>HVPYDNSRPTGGK2</t>
  </si>
  <si>
    <t>HVPYDNSRPTGGK3</t>
  </si>
  <si>
    <t>MNCDVCGLSCISFNVLMVHK</t>
  </si>
  <si>
    <t>MNC(UniMod:4)DVC(UniMod:4)GLSC(UniMod:4)ISFNVLMVHK</t>
  </si>
  <si>
    <t>MNC(UniMod:4)DVC(UniMod:4)GLSC(UniMod:4)ISFNVLMVHK3</t>
  </si>
  <si>
    <t>MNCDVCGLSCISFNVLMVHKR</t>
  </si>
  <si>
    <t>MNC(UniMod:4)DVC(UniMod:4)GLSC(UniMod:4)ISFNVLMVHKR</t>
  </si>
  <si>
    <t>MNC(UniMod:4)DVC(UniMod:4)GLSC(UniMod:4)ISFNVLMVHKR4</t>
  </si>
  <si>
    <t>NGMPLLK</t>
  </si>
  <si>
    <t>NGMPLLK2</t>
  </si>
  <si>
    <t>O08900;Q03267;Q03267-6</t>
  </si>
  <si>
    <t>PFQCNQCGASFTQK</t>
  </si>
  <si>
    <t>PFQC(UniMod:4)NQC(UniMod:4)GASFTQK</t>
  </si>
  <si>
    <t>PFQC(UniMod:4)NQC(UniMod:4)GASFTQK2</t>
  </si>
  <si>
    <t>PPPICLR</t>
  </si>
  <si>
    <t>PPPIC(UniMod:4)LR</t>
  </si>
  <si>
    <t>PPPIC(UniMod:4)LR2</t>
  </si>
  <si>
    <t>SFELLKPPPICLR</t>
  </si>
  <si>
    <t>SFELLKPPPIC(UniMod:4)LR</t>
  </si>
  <si>
    <t>SFELLKPPPIC(UniMod:4)LR2</t>
  </si>
  <si>
    <t>SFELLKPPPIC(UniMod:4)LR3</t>
  </si>
  <si>
    <t>SHDRYEFSSHIAR</t>
  </si>
  <si>
    <t>SHDRYEFSSHIAR3</t>
  </si>
  <si>
    <t>SHTGERPFQCNQCGASFTQK</t>
  </si>
  <si>
    <t>SHTGERPFQC(UniMod:4)NQC(UniMod:4)GASFTQK</t>
  </si>
  <si>
    <t>SHTGERPFQC(UniMod:4)NQC(UniMod:4)GASFTQK4</t>
  </si>
  <si>
    <t>YEFSSHIAR</t>
  </si>
  <si>
    <t>YEFSSHIAR2</t>
  </si>
  <si>
    <t>Q9CWL2</t>
  </si>
  <si>
    <t>Q9CWL2;Q9CWL2-2</t>
  </si>
  <si>
    <t>CASZ1_MOUSE</t>
  </si>
  <si>
    <t>Casz1</t>
  </si>
  <si>
    <t>Zinc finger protein castor homolog 1</t>
  </si>
  <si>
    <t>ATEDCGTADCQFYGQK</t>
  </si>
  <si>
    <t>ATEDC(UniMod:4)GTADC(UniMod:4)QFYGQK</t>
  </si>
  <si>
    <t>ATEDC(UniMod:4)GTADC(UniMod:4)QFYGQK2</t>
  </si>
  <si>
    <t>EVVGPLPSLR</t>
  </si>
  <si>
    <t>EVVGPLPSLR2</t>
  </si>
  <si>
    <t>LAAAALKPSATFDPGSGQQPTPTK</t>
  </si>
  <si>
    <t>LAAAALKPSATFDPGSGQQPTPTK3</t>
  </si>
  <si>
    <t>MLDEGMMLEGFR</t>
  </si>
  <si>
    <t>MLDEGMMLEGFR2</t>
  </si>
  <si>
    <t>TDSITTGTVSTVK</t>
  </si>
  <si>
    <t>TDSITTGTVSTVK2</t>
  </si>
  <si>
    <t>Q8C208;Q8C208-2;Q8C208-3;Q8C208-4</t>
  </si>
  <si>
    <t>IKZF4_MOUSE</t>
  </si>
  <si>
    <t>Ikzf4</t>
  </si>
  <si>
    <t>Zinc finger protein Eos</t>
  </si>
  <si>
    <t>ILFLDHVMFTIHMGCHGFR</t>
  </si>
  <si>
    <t>ILFLDHVMFTIHMGC(UniMod:4)HGFR</t>
  </si>
  <si>
    <t>ILFLDHVMFTIHMGC(UniMod:4)HGFR4</t>
  </si>
  <si>
    <t>P70338</t>
  </si>
  <si>
    <t>O70237;P70338</t>
  </si>
  <si>
    <t>GFI1_MOUSE</t>
  </si>
  <si>
    <t>Gfi1</t>
  </si>
  <si>
    <t>Zinc finger protein Gfi-1</t>
  </si>
  <si>
    <t>AFSQSSNLITHSR</t>
  </si>
  <si>
    <t>AFSQSSNLITHSR2</t>
  </si>
  <si>
    <t>LLLGGGSYK</t>
  </si>
  <si>
    <t>LLLGGGSYK2</t>
  </si>
  <si>
    <t>LSPDSQLTEAPDR</t>
  </si>
  <si>
    <t>LSPDSQLTEAPDR2</t>
  </si>
  <si>
    <t>VESELLCTR</t>
  </si>
  <si>
    <t>VESELLC(UniMod:4)TR</t>
  </si>
  <si>
    <t>VESELLC(UniMod:4)TR2</t>
  </si>
  <si>
    <t>Q8K1M4</t>
  </si>
  <si>
    <t>GLIS1_MOUSE</t>
  </si>
  <si>
    <t>Glis1</t>
  </si>
  <si>
    <t>Zinc finger protein GLIS1</t>
  </si>
  <si>
    <t>PQATFVNGSLPAAQHIK</t>
  </si>
  <si>
    <t>PQATFVNGSLPAAQHIK4</t>
  </si>
  <si>
    <t>P81183;P81183-2</t>
  </si>
  <si>
    <t>IKZF2_MOUSE</t>
  </si>
  <si>
    <t>Ikzf2</t>
  </si>
  <si>
    <t>Zinc finger protein Helios</t>
  </si>
  <si>
    <t>FSYPDIHFDMNLTYEK</t>
  </si>
  <si>
    <t>FSYPDIHFDMNLTYEK3</t>
  </si>
  <si>
    <t>GHDEGSSLEEPLIESSEVADNRK</t>
  </si>
  <si>
    <t>GHDEGSSLEEPLIESSEVADNRK3</t>
  </si>
  <si>
    <t>GHDEGSSLEEPLIESSEVADNRK4</t>
  </si>
  <si>
    <t>LEMQSDEECDRQPLSR</t>
  </si>
  <si>
    <t>LEMQSDEEC(UniMod:4)DRQPLSR</t>
  </si>
  <si>
    <t>LEMQSDEEC(UniMod:4)DRQPLSR3</t>
  </si>
  <si>
    <t>SQDRYEFSSHIVR</t>
  </si>
  <si>
    <t>SQDRYEFSSHIVR4</t>
  </si>
  <si>
    <t>VFNGEGEQIR</t>
  </si>
  <si>
    <t>VFNGEGEQIR2</t>
  </si>
  <si>
    <t>VQDLQGEGGIR</t>
  </si>
  <si>
    <t>VQDLQGEGGIR2</t>
  </si>
  <si>
    <t>Q8BQN6</t>
  </si>
  <si>
    <t>OZF_MOUSE</t>
  </si>
  <si>
    <t>Znf146</t>
  </si>
  <si>
    <t>Zinc finger protein OZF</t>
  </si>
  <si>
    <t>AFSQFSTLALHLR</t>
  </si>
  <si>
    <t>AFSQFSTLALHLR2</t>
  </si>
  <si>
    <t>AFSQSSSLTVHVR</t>
  </si>
  <si>
    <t>AFSQSSSLTVHVR3</t>
  </si>
  <si>
    <t>CNECGTAFGQK</t>
  </si>
  <si>
    <t>C(UniMod:4)NEC(UniMod:4)GTAFGQK</t>
  </si>
  <si>
    <t>C(UniMod:4)NEC(UniMod:4)GTAFGQK2</t>
  </si>
  <si>
    <t>Q8BQN6;Q02525</t>
  </si>
  <si>
    <t>PYECNVCGK</t>
  </si>
  <si>
    <t>PYEC(UniMod:4)NVC(UniMod:4)GK</t>
  </si>
  <si>
    <t>PYEC(UniMod:4)NVC(UniMod:4)GK2</t>
  </si>
  <si>
    <t>Q8BQN6;Q62513;Q8BQC8</t>
  </si>
  <si>
    <t>PYQCSECGK</t>
  </si>
  <si>
    <t>PYQC(UniMod:4)SEC(UniMod:4)GK</t>
  </si>
  <si>
    <t>PYQC(UniMod:4)SEC(UniMod:4)GK2</t>
  </si>
  <si>
    <t>Q8BU00</t>
  </si>
  <si>
    <t>Q8BU00;Q8BU00-2</t>
  </si>
  <si>
    <t>IKZF5_MOUSE</t>
  </si>
  <si>
    <t>Ikzf5</t>
  </si>
  <si>
    <t>Zinc finger protein Pegasus</t>
  </si>
  <si>
    <t>CELCSFR</t>
  </si>
  <si>
    <t>C(UniMod:4)ELC(UniMod:4)SFR</t>
  </si>
  <si>
    <t>C(UniMod:4)ELC(UniMod:4)SFR2</t>
  </si>
  <si>
    <t>CHLCPFASAYER</t>
  </si>
  <si>
    <t>C(UniMod:4)HLC(UniMod:4)PFASAYER</t>
  </si>
  <si>
    <t>C(UniMod:4)HLC(UniMod:4)PFASAYER2</t>
  </si>
  <si>
    <t>C(UniMod:4)HLC(UniMod:4)PFASAYER3</t>
  </si>
  <si>
    <t>Q8BU00;Q8BU00-2;Q8BU00-3</t>
  </si>
  <si>
    <t>DKYDFACHFAR</t>
  </si>
  <si>
    <t>DKYDFAC(UniMod:4)HFAR</t>
  </si>
  <si>
    <t>DKYDFAC(UniMod:4)HFAR2</t>
  </si>
  <si>
    <t>Q8BU00;Q8BU00-3</t>
  </si>
  <si>
    <t>KPEPLDFVK</t>
  </si>
  <si>
    <t>KPEPLDFVK2</t>
  </si>
  <si>
    <t>KTSNLGYSR</t>
  </si>
  <si>
    <t>KTSNLGYSR2</t>
  </si>
  <si>
    <t>YCNYASK</t>
  </si>
  <si>
    <t>YC(UniMod:4)NYASK</t>
  </si>
  <si>
    <t>YC(UniMod:4)NYASK1</t>
  </si>
  <si>
    <t>YDFACHFAR</t>
  </si>
  <si>
    <t>YDFAC(UniMod:4)HFAR</t>
  </si>
  <si>
    <t>YDFAC(UniMod:4)HFAR2</t>
  </si>
  <si>
    <t>YDFAC(UniMod:4)HFAR3</t>
  </si>
  <si>
    <t>Q62158</t>
  </si>
  <si>
    <t>TRI27_MOUSE</t>
  </si>
  <si>
    <t>Trim27</t>
  </si>
  <si>
    <t>Zinc finger protein RFP</t>
  </si>
  <si>
    <t>AELLSLTQMER</t>
  </si>
  <si>
    <t>AELLSLTQMER2</t>
  </si>
  <si>
    <t>CLFLTESLK</t>
  </si>
  <si>
    <t>C(UniMod:4)LFLTESLK</t>
  </si>
  <si>
    <t>C(UniMod:4)LFLTESLK2</t>
  </si>
  <si>
    <t>EYWALTSPMTALPLR</t>
  </si>
  <si>
    <t>EYWALTSPMTALPLR2</t>
  </si>
  <si>
    <t>EYWALTSPMTALPLR3</t>
  </si>
  <si>
    <t>GHSVLPLEEAVEGFK</t>
  </si>
  <si>
    <t>GHSVLPLEEAVEGFK2</t>
  </si>
  <si>
    <t>IPEPWITPPDLQEK</t>
  </si>
  <si>
    <t>IPEPWITPPDLQEK3</t>
  </si>
  <si>
    <t>IRIPEPWITPPDLQEK</t>
  </si>
  <si>
    <t>IRIPEPWITPPDLQEK2</t>
  </si>
  <si>
    <t>IRIPEPWITPPDLQEK3</t>
  </si>
  <si>
    <t>IVWEFEQLYHSLK</t>
  </si>
  <si>
    <t>IVWEFEQLYHSLK2</t>
  </si>
  <si>
    <t>IVWEFEQLYHSLK3</t>
  </si>
  <si>
    <t>LYCEQDQMPICVVCDR</t>
  </si>
  <si>
    <t>LYC(UniMod:4)EQDQMPIC(UniMod:4)VVC(UniMod:4)DR</t>
  </si>
  <si>
    <t>LYC(UniMod:4)EQDQMPIC(UniMod:4)VVC(UniMod:4)DR3</t>
  </si>
  <si>
    <t>MQSDMEK</t>
  </si>
  <si>
    <t>MQSDMEK2</t>
  </si>
  <si>
    <t>TERPSGPGGEMGVCEK</t>
  </si>
  <si>
    <t>TERPSGPGGEMGVC(UniMod:4)EK</t>
  </si>
  <si>
    <t>TERPSGPGGEMGVC(UniMod:4)EK2</t>
  </si>
  <si>
    <t>TERPSGPGGEMGVC(UniMod:4)EK3</t>
  </si>
  <si>
    <t>Q61103</t>
  </si>
  <si>
    <t>REQU_MOUSE</t>
  </si>
  <si>
    <t>Dpf2</t>
  </si>
  <si>
    <t>Zinc finger protein ubi-d4</t>
  </si>
  <si>
    <t>CCNLCGTSENDDQLLFCDDCDR</t>
  </si>
  <si>
    <t>C(UniMod:4)C(UniMod:4)NLC(UniMod:4)GTSENDDQLLFC(UniMod:4)DDC(UniMod:4)DR</t>
  </si>
  <si>
    <t>C(UniMod:4)C(UniMod:4)NLC(UniMod:4)GTSENDDQLLFC(UniMod:4)DDC(UniMod:4)DR3</t>
  </si>
  <si>
    <t>DAMEQCHNYNAR</t>
  </si>
  <si>
    <t>DAMEQC(UniMod:4)HNYNAR</t>
  </si>
  <si>
    <t>DAMEQC(UniMod:4)HNYNAR2</t>
  </si>
  <si>
    <t>DAMEQC(UniMod:4)HNYNAR3</t>
  </si>
  <si>
    <t>DKPYACDICGK</t>
  </si>
  <si>
    <t>DKPYAC(UniMod:4)DIC(UniMod:4)GK</t>
  </si>
  <si>
    <t>DKPYAC(UniMod:4)DIC(UniMod:4)GK2</t>
  </si>
  <si>
    <t>EDSRPPTPVSQR</t>
  </si>
  <si>
    <t>EDSRPPTPVSQR2</t>
  </si>
  <si>
    <t>EGLISQDGSSLEALLR</t>
  </si>
  <si>
    <t>EGLISQDGSSLEALLR2</t>
  </si>
  <si>
    <t>EGLISQDGSSLEALLR3</t>
  </si>
  <si>
    <t>IIEPDDFLDDLDDEDYEEDTPKR</t>
  </si>
  <si>
    <t>IIEPDDFLDDLDDEDYEEDTPKR3</t>
  </si>
  <si>
    <t>KEGLISQDGSSLEALLR</t>
  </si>
  <si>
    <t>KEGLISQDGSSLEALLR3</t>
  </si>
  <si>
    <t>LSFPSIKPDTDQTLK</t>
  </si>
  <si>
    <t>LSFPSIKPDTDQTLK2</t>
  </si>
  <si>
    <t>LSFPSIKPDTDQTLK3</t>
  </si>
  <si>
    <t>NRPGLSYHYAHSHLAEEEGEDK</t>
  </si>
  <si>
    <t>NRPGLSYHYAHSHLAEEEGEDK4</t>
  </si>
  <si>
    <t>RIIEPDDFLDDLDDEDYEEDTPK</t>
  </si>
  <si>
    <t>RIIEPDDFLDDLDDEDYEEDTPK3</t>
  </si>
  <si>
    <t>SGHPSCLQFTPVMMAAVK</t>
  </si>
  <si>
    <t>SGHPSC(UniMod:4)LQFTPVMMAAVK</t>
  </si>
  <si>
    <t>SGHPSC(UniMod:4)LQFTPVMMAAVK3</t>
  </si>
  <si>
    <t>TGQPEELVSCSDCGR</t>
  </si>
  <si>
    <t>TGQPEELVSC(UniMod:4)SDC(UniMod:4)GR</t>
  </si>
  <si>
    <t>TGQPEELVSC(UniMod:4)SDC(UniMod:4)GR3</t>
  </si>
  <si>
    <t>VDDDSLGEFPVSNSR</t>
  </si>
  <si>
    <t>VDDDSLGEFPVSNSR3</t>
  </si>
  <si>
    <t>Q8BGS3</t>
  </si>
  <si>
    <t>Q8BGS3;Q8BGS3-2</t>
  </si>
  <si>
    <t>ZKSC1_MOUSE</t>
  </si>
  <si>
    <t>Zkscan1</t>
  </si>
  <si>
    <t>Zinc finger protein with KRAB and SCAN domains 1</t>
  </si>
  <si>
    <t>AFSHSSNLILHQR</t>
  </si>
  <si>
    <t>AFSHSSNLILHQR3</t>
  </si>
  <si>
    <t>DQAMASALLTADSQAMVK</t>
  </si>
  <si>
    <t>DQAMASALLTADSQAMVK2</t>
  </si>
  <si>
    <t>FCYQNTFGPR</t>
  </si>
  <si>
    <t>FC(UniMod:4)YQNTFGPR</t>
  </si>
  <si>
    <t>FC(UniMod:4)YQNTFGPR2</t>
  </si>
  <si>
    <t>GVVPLDPVQESSSFDHHETAQSHFK</t>
  </si>
  <si>
    <t>GVVPLDPVQESSSFDHHETAQSHFK4</t>
  </si>
  <si>
    <t>Q91VW9</t>
  </si>
  <si>
    <t>ZKSC3_MOUSE</t>
  </si>
  <si>
    <t>Zkscan3</t>
  </si>
  <si>
    <t>Zinc finger protein with KRAB and SCAN domains 3</t>
  </si>
  <si>
    <t>AVLLTSAQGSESSQMEPVEPLLK</t>
  </si>
  <si>
    <t>AVLLTSAQGSESSQMEPVEPLLK3</t>
  </si>
  <si>
    <t>DFFVPEPYWESQSR</t>
  </si>
  <si>
    <t>DFFVPEPYWESQSR2</t>
  </si>
  <si>
    <t>DGMQEHSGSLVSLDQDMQTK</t>
  </si>
  <si>
    <t>DGMQEHSGSLVSLDQDMQTK3</t>
  </si>
  <si>
    <t>EQHPDSGEEVVALLEYLDR</t>
  </si>
  <si>
    <t>EQHPDSGEEVVALLEYLDR3</t>
  </si>
  <si>
    <t>ITSLIEHQK</t>
  </si>
  <si>
    <t>ITSLIEHQK2</t>
  </si>
  <si>
    <t>PFECQTCGK</t>
  </si>
  <si>
    <t>PFEC(UniMod:4)QTC(UniMod:4)GK</t>
  </si>
  <si>
    <t>PFEC(UniMod:4)QTC(UniMod:4)GK2</t>
  </si>
  <si>
    <t>Q91VW9;P15620;Q8BPP0;B2RUI1;P10755</t>
  </si>
  <si>
    <t>PYECEECGK</t>
  </si>
  <si>
    <t>PYEC(UniMod:4)EEC(UniMod:4)GK</t>
  </si>
  <si>
    <t>PYEC(UniMod:4)EEC(UniMod:4)GK2</t>
  </si>
  <si>
    <t>SFAQSSGLSK</t>
  </si>
  <si>
    <t>SFAQSSGLSK2</t>
  </si>
  <si>
    <t>VESHWENIETPVSYQCNDCER</t>
  </si>
  <si>
    <t>VESHWENIETPVSYQC(UniMod:4)NDC(UniMod:4)ER</t>
  </si>
  <si>
    <t>VESHWENIETPVSYQC(UniMod:4)NDC(UniMod:4)ER3</t>
  </si>
  <si>
    <t>VTHVGHCGEDGVTATR</t>
  </si>
  <si>
    <t>VTHVGHC(UniMod:4)GEDGVTATR</t>
  </si>
  <si>
    <t>VTHVGHC(UniMod:4)GEDGVTATR3</t>
  </si>
  <si>
    <t>WTEQDSSQMNLYK</t>
  </si>
  <si>
    <t>WTEQDSSQMNLYK2</t>
  </si>
  <si>
    <t>Q7TS63;Q7TS63-2</t>
  </si>
  <si>
    <t>ZFAT_MOUSE</t>
  </si>
  <si>
    <t>Zfat</t>
  </si>
  <si>
    <t>Zinc finger protein ZFAT</t>
  </si>
  <si>
    <t>CPYCDFYFMK</t>
  </si>
  <si>
    <t>C(UniMod:4)PYC(UniMod:4)DFYFMK</t>
  </si>
  <si>
    <t>C(UniMod:4)PYC(UniMod:4)DFYFMK2</t>
  </si>
  <si>
    <t>HGEEGVNVDDVIIPLRPLNTPENPNPSK</t>
  </si>
  <si>
    <t>HGEEGVNVDDVIIPLRPLNTPENPNPSK4</t>
  </si>
  <si>
    <t>IIPVEAGPPETGAPPPETTAADLVPR</t>
  </si>
  <si>
    <t>IIPVEAGPPETGAPPPETTAADLVPR3</t>
  </si>
  <si>
    <t>KEEACPGEAQPEVGLR</t>
  </si>
  <si>
    <t>KEEAC(UniMod:4)PGEAQPEVGLR</t>
  </si>
  <si>
    <t>KEEAC(UniMod:4)PGEAQPEVGLR2</t>
  </si>
  <si>
    <t>QLLYDCHICER</t>
  </si>
  <si>
    <t>QLLYDC(UniMod:4)HIC(UniMod:4)ER</t>
  </si>
  <si>
    <t>QLLYDC(UniMod:4)HIC(UniMod:4)ER2</t>
  </si>
  <si>
    <t>SYSCPVCEK</t>
  </si>
  <si>
    <t>SYSC(UniMod:4)PVC(UniMod:4)EK</t>
  </si>
  <si>
    <t>SYSC(UniMod:4)PVC(UniMod:4)EK2</t>
  </si>
  <si>
    <t>TAENTAIFMCK</t>
  </si>
  <si>
    <t>TAENTAIFMC(UniMod:4)K</t>
  </si>
  <si>
    <t>TAENTAIFMC(UniMod:4)K2</t>
  </si>
  <si>
    <t>VGALPASESDSSTCLR</t>
  </si>
  <si>
    <t>VGALPASESDSSTC(UniMod:4)LR</t>
  </si>
  <si>
    <t>VGALPASESDSSTC(UniMod:4)LR2</t>
  </si>
  <si>
    <t>O35615</t>
  </si>
  <si>
    <t>FOG1_MOUSE</t>
  </si>
  <si>
    <t>Zfpm1</t>
  </si>
  <si>
    <t>Zinc finger protein ZFPM1</t>
  </si>
  <si>
    <t>ALSPEREEPGPAVTLMVDESCWLR</t>
  </si>
  <si>
    <t>ALSPEREEPGPAVTLMVDESC(UniMod:4)WLR</t>
  </si>
  <si>
    <t>ALSPEREEPGPAVTLMVDESC(UniMod:4)WLR3</t>
  </si>
  <si>
    <t>APAGAAAEPDPSR</t>
  </si>
  <si>
    <t>APAGAAAEPDPSR2</t>
  </si>
  <si>
    <t>ASGPGEPGPQAPSR</t>
  </si>
  <si>
    <t>ASGPGEPGPQAPSR2</t>
  </si>
  <si>
    <t>DILYSHLVTNHMVCQPGSK</t>
  </si>
  <si>
    <t>DILYSHLVTNHMVC(UniMod:4)QPGSK</t>
  </si>
  <si>
    <t>DILYSHLVTNHMVC(UniMod:4)QPGSK3</t>
  </si>
  <si>
    <t>EEEAAMASPWSGPEELELALQDGQR</t>
  </si>
  <si>
    <t>EEEAAMASPWSGPEELELALQDGQR3</t>
  </si>
  <si>
    <t>EEEASGTTTPEAEAAGR</t>
  </si>
  <si>
    <t>EEEASGTTTPEAEAAGR2</t>
  </si>
  <si>
    <t>ETYPNER</t>
  </si>
  <si>
    <t>ETYPNER2</t>
  </si>
  <si>
    <t>GPPAPAPAPGGGGGHR</t>
  </si>
  <si>
    <t>GPPAPAPAPGGGGGHR2</t>
  </si>
  <si>
    <t>MLPQVLTEEAANSEIYR</t>
  </si>
  <si>
    <t>MLPQVLTEEAANSEIYR3</t>
  </si>
  <si>
    <t>NLQAHLLYYCASR</t>
  </si>
  <si>
    <t>NLQAHLLYYC(UniMod:4)ASR</t>
  </si>
  <si>
    <t>NLQAHLLYYC(UniMod:4)ASR2</t>
  </si>
  <si>
    <t>PAASPGAEPR</t>
  </si>
  <si>
    <t>PAASPGAEPR2</t>
  </si>
  <si>
    <t>QSPDAPTALPALADYHECTACR</t>
  </si>
  <si>
    <t>QSPDAPTALPALADYHEC(UniMod:4)TAC(UniMod:4)R</t>
  </si>
  <si>
    <t>QSPDAPTALPALADYHEC(UniMod:4)TAC(UniMod:4)R3</t>
  </si>
  <si>
    <t>SSPGPGPREEEASGTTTPEAEAAGR</t>
  </si>
  <si>
    <t>SSPGPGPREEEASGTTTPEAEAAGR3</t>
  </si>
  <si>
    <t>TTALCPYCPPNGR</t>
  </si>
  <si>
    <t>TTALC(UniMod:4)PYC(UniMod:4)PPNGR</t>
  </si>
  <si>
    <t>TTALC(UniMod:4)PYC(UniMod:4)PPNGR2</t>
  </si>
  <si>
    <t>VHTDTLSGVCHNCGFISTTR</t>
  </si>
  <si>
    <t>VHTDTLSGVC(UniMod:4)HNC(UniMod:4)GFISTTR</t>
  </si>
  <si>
    <t>VHTDTLSGVC(UniMod:4)HNC(UniMod:4)GFISTTR3</t>
  </si>
  <si>
    <t>VHTDTLSGVC(UniMod:4)HNC(UniMod:4)GFISTTR4</t>
  </si>
  <si>
    <t>VPPQNGGSSESPAAPR</t>
  </si>
  <si>
    <t>VPPQNGGSSESPAAPR2</t>
  </si>
  <si>
    <t>YYCSSHAAEHVK</t>
  </si>
  <si>
    <t>YYC(UniMod:4)SSHAAEHVK</t>
  </si>
  <si>
    <t>YYC(UniMod:4)SSHAAEHVK2</t>
  </si>
  <si>
    <t>Q62384</t>
  </si>
  <si>
    <t>ZPR1_MOUSE</t>
  </si>
  <si>
    <t>Zpr1</t>
  </si>
  <si>
    <t>Zinc finger protein ZPR1</t>
  </si>
  <si>
    <t>AEEEDLRNEVLQFNTNCPECNAPAQTNMK</t>
  </si>
  <si>
    <t>AEEEDLRNEVLQFNTNC(UniMod:4)PEC(UniMod:4)NAPAQTNMK</t>
  </si>
  <si>
    <t>AEEEDLRNEVLQFNTNC(UniMod:4)PEC(UniMod:4)NAPAQTNMK4</t>
  </si>
  <si>
    <t>AHFIMNDPAGNSYLQNVYAPEDDPEMKVER</t>
  </si>
  <si>
    <t>AHFIMNDPAGNSYLQNVYAPEDDPEMKVER4</t>
  </si>
  <si>
    <t>AISGLEQDQPTRR</t>
  </si>
  <si>
    <t>AISGLEQDQPTRR2</t>
  </si>
  <si>
    <t>IPELDFEIPAFSQK</t>
  </si>
  <si>
    <t>IPELDFEIPAFSQK3</t>
  </si>
  <si>
    <t>PLSAEDEEQQPTEIESLCMNCYR</t>
  </si>
  <si>
    <t>PLSAEDEEQQPTEIESLC(UniMod:4)MNC(UniMod:4)YR</t>
  </si>
  <si>
    <t>PLSAEDEEQQPTEIESLC(UniMod:4)MNC(UniMod:4)YR3</t>
  </si>
  <si>
    <t>QMASPFTLVIDDPSGNSFVENPHAPQK</t>
  </si>
  <si>
    <t>QMASPFTLVIDDPSGNSFVENPHAPQK3</t>
  </si>
  <si>
    <t>TEGYEAGLAPQR</t>
  </si>
  <si>
    <t>TEGYEAGLAPQR2</t>
  </si>
  <si>
    <t>TFDQNEELGLNDMKTEGYEAGLAPQR</t>
  </si>
  <si>
    <t>TFDQNEELGLNDMKTEGYEAGLAPQR3</t>
  </si>
  <si>
    <t>Q8C8V1;Q8C8V1-2</t>
  </si>
  <si>
    <t>Q8C8V1;Q8C8V1-2;Q8C8V1-3;Q8C8V1-4</t>
  </si>
  <si>
    <t>ZXDC_MOUSE</t>
  </si>
  <si>
    <t>Zxdc</t>
  </si>
  <si>
    <t>Zinc finger protein ZXDC</t>
  </si>
  <si>
    <t>CPEPQCALSFAK</t>
  </si>
  <si>
    <t>C(UniMod:4)PEPQC(UniMod:4)ALSFAK</t>
  </si>
  <si>
    <t>C(UniMod:4)PEPQC(UniMod:4)ALSFAK2</t>
  </si>
  <si>
    <t>ESHGPSQSVLSSSTERPGAQK</t>
  </si>
  <si>
    <t>ESHGPSQSVLSSSTERPGAQK3</t>
  </si>
  <si>
    <t>SHFEPERPYK</t>
  </si>
  <si>
    <t>SHFEPERPYK2</t>
  </si>
  <si>
    <t>Q9DB43</t>
  </si>
  <si>
    <t>ZFPL1_MOUSE</t>
  </si>
  <si>
    <t>Zfpl1</t>
  </si>
  <si>
    <t>Zinc finger protein-like 1</t>
  </si>
  <si>
    <t>AAADSDPNLDPLMNPHIR</t>
  </si>
  <si>
    <t>AAADSDPNLDPLMNPHIR2</t>
  </si>
  <si>
    <t>CIVQSYLQWLQDSDYNPNCR</t>
  </si>
  <si>
    <t>C(UniMod:4)IVQSYLQWLQDSDYNPNC(UniMod:4)R</t>
  </si>
  <si>
    <t>C(UniMod:4)IVQSYLQWLQDSDYNPNC(UniMod:4)R3</t>
  </si>
  <si>
    <t>LATVNWAR</t>
  </si>
  <si>
    <t>LATVNWAR2</t>
  </si>
  <si>
    <t>LCNTPLASR</t>
  </si>
  <si>
    <t>LC(UniMod:4)NTPLASR</t>
  </si>
  <si>
    <t>LC(UniMod:4)NTPLASR2</t>
  </si>
  <si>
    <t>LVCYDLFHWACINER</t>
  </si>
  <si>
    <t>LVC(UniMod:4)YDLFHWAC(UniMod:4)INER</t>
  </si>
  <si>
    <t>LVC(UniMod:4)YDLFHWAC(UniMod:4)INER3</t>
  </si>
  <si>
    <t>TAGIHGDCDDDK</t>
  </si>
  <si>
    <t>TAGIHGDC(UniMod:4)DDDK</t>
  </si>
  <si>
    <t>TAGIHGDC(UniMod:4)DDDK3</t>
  </si>
  <si>
    <t>VNVCEHCLVANHAK</t>
  </si>
  <si>
    <t>VNVC(UniMod:4)EHC(UniMod:4)LVANHAK</t>
  </si>
  <si>
    <t>VNVC(UniMod:4)EHC(UniMod:4)LVANHAK2</t>
  </si>
  <si>
    <t>VNVC(UniMod:4)EHC(UniMod:4)LVANHAK4</t>
  </si>
  <si>
    <t>Q9R020</t>
  </si>
  <si>
    <t>Q9R020;Q9R020-2</t>
  </si>
  <si>
    <t>ZRAB2_MOUSE</t>
  </si>
  <si>
    <t>Zranb2</t>
  </si>
  <si>
    <t>Zinc finger Ran-binding domain-containing protein 2</t>
  </si>
  <si>
    <t>AVGPASILK</t>
  </si>
  <si>
    <t>AVGPASILK1</t>
  </si>
  <si>
    <t>EESDGEYDEFGR</t>
  </si>
  <si>
    <t>EESDGEYDEFGR2</t>
  </si>
  <si>
    <t>GLFSANDWQCK</t>
  </si>
  <si>
    <t>GLFSANDWQC(UniMod:4)K</t>
  </si>
  <si>
    <t>GLFSANDWQC(UniMod:4)K2</t>
  </si>
  <si>
    <t>LDEDEDEDDADLSK</t>
  </si>
  <si>
    <t>LDEDEDEDDADLSK2</t>
  </si>
  <si>
    <t>RSECNMCNTPK</t>
  </si>
  <si>
    <t>RSEC(UniMod:4)NMC(UniMod:4)NTPK</t>
  </si>
  <si>
    <t>RSEC(UniMod:4)NMC(UniMod:4)NTPK3</t>
  </si>
  <si>
    <t>TCSNVNWAR</t>
  </si>
  <si>
    <t>TC(UniMod:4)SNVNWAR</t>
  </si>
  <si>
    <t>TC(UniMod:4)SNVNWAR2</t>
  </si>
  <si>
    <t>VSDGDWICPDK</t>
  </si>
  <si>
    <t>VSDGDWIC(UniMod:4)PDK</t>
  </si>
  <si>
    <t>VSDGDWIC(UniMod:4)PDK2</t>
  </si>
  <si>
    <t>VSDGDWICPDKK</t>
  </si>
  <si>
    <t>VSDGDWIC(UniMod:4)PDKK</t>
  </si>
  <si>
    <t>VSDGDWIC(UniMod:4)PDKK3</t>
  </si>
  <si>
    <t>YKLDEDEDEDDADLSK</t>
  </si>
  <si>
    <t>YKLDEDEDEDDADLSK3</t>
  </si>
  <si>
    <t>O88532</t>
  </si>
  <si>
    <t>ZFR_MOUSE</t>
  </si>
  <si>
    <t>Zfr</t>
  </si>
  <si>
    <t>Zinc finger RNA-binding protein</t>
  </si>
  <si>
    <t>AGYSQGATQYTQAQQAR</t>
  </si>
  <si>
    <t>AGYSQGATQYTQAQQAR2</t>
  </si>
  <si>
    <t>CELCDVSCTGADAYAAHIR</t>
  </si>
  <si>
    <t>C(UniMod:4)ELC(UniMod:4)DVSC(UniMod:4)TGADAYAAHIR</t>
  </si>
  <si>
    <t>C(UniMod:4)ELC(UniMod:4)DVSC(UniMod:4)TGADAYAAHIR3</t>
  </si>
  <si>
    <t>DPFDTLATMTDQQR</t>
  </si>
  <si>
    <t>DPFDTLATMTDQQR3</t>
  </si>
  <si>
    <t>DPPDVLDR</t>
  </si>
  <si>
    <t>DPPDVLDR2</t>
  </si>
  <si>
    <t>EGDVTSGMVKDPPDVLDR</t>
  </si>
  <si>
    <t>EGDVTSGMVKDPPDVLDR2</t>
  </si>
  <si>
    <t>EGDVTSGMVKDPPDVLDR3</t>
  </si>
  <si>
    <t>GLSTTGNSSLNSTSNTK</t>
  </si>
  <si>
    <t>GLSTTGNSSLNSTSNTK2</t>
  </si>
  <si>
    <t>GSPGLLDPCEK</t>
  </si>
  <si>
    <t>GSPGLLDPC(UniMod:4)EK</t>
  </si>
  <si>
    <t>GSPGLLDPC(UniMod:4)EK2</t>
  </si>
  <si>
    <t>IAENLPK</t>
  </si>
  <si>
    <t>IAENLPK1</t>
  </si>
  <si>
    <t>IQEEKMR</t>
  </si>
  <si>
    <t>IQEEKMR1</t>
  </si>
  <si>
    <t>KVNPDLQVEVK</t>
  </si>
  <si>
    <t>KVNPDLQVEVK2</t>
  </si>
  <si>
    <t>LGKPIPSTEPNVVSQATSSTAASASK</t>
  </si>
  <si>
    <t>LGKPIPSTEPNVVSQATSSTAASASK3</t>
  </si>
  <si>
    <t>LVSDSLSEHEK</t>
  </si>
  <si>
    <t>LVSDSLSEHEK3</t>
  </si>
  <si>
    <t>MEEEQHHWDDR</t>
  </si>
  <si>
    <t>MEEEQHHWDDR2</t>
  </si>
  <si>
    <t>MEEEQHHWDDR3</t>
  </si>
  <si>
    <t>MEEEQHHWDDRR</t>
  </si>
  <si>
    <t>MEEEQHHWDDRR2</t>
  </si>
  <si>
    <t>MEEEQHHWDDRR3</t>
  </si>
  <si>
    <t>MQVTITLTSPIIR</t>
  </si>
  <si>
    <t>MQVTITLTSPIIR2</t>
  </si>
  <si>
    <t>NVNLVLLCSEK</t>
  </si>
  <si>
    <t>NVNLVLLC(UniMod:4)SEK</t>
  </si>
  <si>
    <t>NVNLVLLC(UniMod:4)SEK2</t>
  </si>
  <si>
    <t>NVNLVLLCSEKPSK</t>
  </si>
  <si>
    <t>NVNLVLLC(UniMod:4)SEKPSK</t>
  </si>
  <si>
    <t>NVNLVLLC(UniMod:4)SEKPSK3</t>
  </si>
  <si>
    <t>PIPSTEPNVVSQATSSTAASASK</t>
  </si>
  <si>
    <t>PIPSTEPNVVSQATSSTAASASK3</t>
  </si>
  <si>
    <t>PTASPSSIGASNCTLNTSSIATSSVK</t>
  </si>
  <si>
    <t>PTASPSSIGASNC(UniMod:4)TLNTSSIATSSVK</t>
  </si>
  <si>
    <t>PTASPSSIGASNC(UniMod:4)TLNTSSIATSSVK3</t>
  </si>
  <si>
    <t>QAAAAAAAAAATAAWTGTTFTK</t>
  </si>
  <si>
    <t>QAAAAAAAAAATAAWTGTTFTK3</t>
  </si>
  <si>
    <t>QPPKPPQIHYCDVCK</t>
  </si>
  <si>
    <t>QPPKPPQIHYC(UniMod:4)DVC(UniMod:4)K</t>
  </si>
  <si>
    <t>QPPKPPQIHYC(UniMod:4)DVC(UniMod:4)K2</t>
  </si>
  <si>
    <t>RMEEEQHHWDDR</t>
  </si>
  <si>
    <t>RMEEEQHHWDDR3</t>
  </si>
  <si>
    <t>RYEEDMYWR</t>
  </si>
  <si>
    <t>RYEEDMYWR2</t>
  </si>
  <si>
    <t>STAPAVAYDSK</t>
  </si>
  <si>
    <t>STAPAVAYDSK2</t>
  </si>
  <si>
    <t>VFECISSGIILK</t>
  </si>
  <si>
    <t>VFEC(UniMod:4)ISSGIILK</t>
  </si>
  <si>
    <t>VFEC(UniMod:4)ISSGIILK2</t>
  </si>
  <si>
    <t>YEEDMYWR</t>
  </si>
  <si>
    <t>YEEDMYWR2</t>
  </si>
  <si>
    <t>Q8CFL8</t>
  </si>
  <si>
    <t>ZSWM3_MOUSE</t>
  </si>
  <si>
    <t>Zswim3</t>
  </si>
  <si>
    <t>Zinc finger SWIM domain-containing protein 3</t>
  </si>
  <si>
    <t>DVGCLPFLWGK</t>
  </si>
  <si>
    <t>DVGC(UniMod:4)LPFLWGK</t>
  </si>
  <si>
    <t>DVGC(UniMod:4)LPFLWGK2</t>
  </si>
  <si>
    <t>LPVEEVEETK</t>
  </si>
  <si>
    <t>LPVEEVEETK2</t>
  </si>
  <si>
    <t>MVFVDPSFPHR</t>
  </si>
  <si>
    <t>MVFVDPSFPHR3</t>
  </si>
  <si>
    <t>PSNPEQEGISPSDMAK</t>
  </si>
  <si>
    <t>PSNPEQEGISPSDMAK2</t>
  </si>
  <si>
    <t>Q3UHH1;Q3UHH1-3</t>
  </si>
  <si>
    <t>Q3UHH1;Q3UHH1-2;Q3UHH1-3;Q3UHH1-4</t>
  </si>
  <si>
    <t>ZSWM8_MOUSE</t>
  </si>
  <si>
    <t>Zswim8</t>
  </si>
  <si>
    <t>Zinc finger SWIM domain-containing protein 8</t>
  </si>
  <si>
    <t>AAAELALSCLPHAHALNPNEIQR</t>
  </si>
  <si>
    <t>AAAELALSC(UniMod:4)LPHAHALNPNEIQR</t>
  </si>
  <si>
    <t>AAAELALSC(UniMod:4)LPHAHALNPNEIQR4</t>
  </si>
  <si>
    <t>Q3UHH1;Q3UHH1-2;Q3UHH1-3</t>
  </si>
  <si>
    <t>AAFLLTVLSERPEHHSLAFR</t>
  </si>
  <si>
    <t>AAFLLTVLSERPEHHSLAFR4</t>
  </si>
  <si>
    <t>Q3UHH1;Q3UHH1-2;Q3UHH1-3;Q3UHH1-5</t>
  </si>
  <si>
    <t>AEGGTGEEHDLFAGLKPLEQESR</t>
  </si>
  <si>
    <t>AEGGTGEEHDLFAGLKPLEQESR3</t>
  </si>
  <si>
    <t>AHNDHPNNFSR</t>
  </si>
  <si>
    <t>AHNDHPNNFSR2</t>
  </si>
  <si>
    <t>APAFHQLVQR</t>
  </si>
  <si>
    <t>APAFHQLVQR2</t>
  </si>
  <si>
    <t>APVSESLSR</t>
  </si>
  <si>
    <t>APVSESLSR2</t>
  </si>
  <si>
    <t>Q3UHH1;Q3UHH1-3;Q3UHH1-5</t>
  </si>
  <si>
    <t>DDLPSTDDSGSGLHK</t>
  </si>
  <si>
    <t>DDLPSTDDSGSGLHK3</t>
  </si>
  <si>
    <t>IAFWSFPENEEDIR</t>
  </si>
  <si>
    <t>IAFWSFPENEEDIR2</t>
  </si>
  <si>
    <t>LALCWAR</t>
  </si>
  <si>
    <t>LALC(UniMod:4)WAR</t>
  </si>
  <si>
    <t>LALC(UniMod:4)WAR2</t>
  </si>
  <si>
    <t>LTVELAQDLLANPPDLK</t>
  </si>
  <si>
    <t>LTVELAQDLLANPPDLK2</t>
  </si>
  <si>
    <t>LYSCLANGSADEFQR</t>
  </si>
  <si>
    <t>LYSC(UniMod:4)LANGSADEFQR</t>
  </si>
  <si>
    <t>LYSC(UniMod:4)LANGSADEFQR2</t>
  </si>
  <si>
    <t>MEVLFACAEALHAHGYSNEASR</t>
  </si>
  <si>
    <t>MEVLFAC(UniMod:4)AEALHAHGYSNEASR</t>
  </si>
  <si>
    <t>MEVLFAC(UniMod:4)AEALHAHGYSNEASR4</t>
  </si>
  <si>
    <t>NVPESSPHSPCEGLPPEAALTPRPEGK</t>
  </si>
  <si>
    <t>NVPESSPHSPC(UniMod:4)EGLPPEAALTPRPEGK</t>
  </si>
  <si>
    <t>NVPESSPHSPC(UniMod:4)EGLPPEAALTPRPEGK4</t>
  </si>
  <si>
    <t>QVAFHIPFEVVEK</t>
  </si>
  <si>
    <t>QVAFHIPFEVVEK3</t>
  </si>
  <si>
    <t>SNGQSEVAAHACASMCDEMVTLWR</t>
  </si>
  <si>
    <t>SNGQSEVAAHAC(UniMod:4)ASMC(UniMod:4)DEMVTLWR</t>
  </si>
  <si>
    <t>SNGQSEVAAHAC(UniMod:4)ASMC(UniMod:4)DEMVTLWR3</t>
  </si>
  <si>
    <t>VGMLALEMLGR</t>
  </si>
  <si>
    <t>VGMLALEMLGR2</t>
  </si>
  <si>
    <t>WLLGLAAK</t>
  </si>
  <si>
    <t>WLLGLAAK2</t>
  </si>
  <si>
    <t>P0DW87</t>
  </si>
  <si>
    <t>P0DW87;P0DW87-4</t>
  </si>
  <si>
    <t>ZTRF1_MOUSE</t>
  </si>
  <si>
    <t>Zftraf1</t>
  </si>
  <si>
    <t>Zinc finger TRAF-type-containing protein 1</t>
  </si>
  <si>
    <t>AAEAAEAAAAAVAAGSGK</t>
  </si>
  <si>
    <t>AAEAAEAAAAAVAAGSGK2</t>
  </si>
  <si>
    <t>AAEAAEAAAAAVAAGSGK3</t>
  </si>
  <si>
    <t>P0DW87;P0DW87-2;P0DW87-3;P0DW87-4</t>
  </si>
  <si>
    <t>EMQLYNSIFSLLSFEK</t>
  </si>
  <si>
    <t>EMQLYNSIFSLLSFEK2</t>
  </si>
  <si>
    <t>P0DW87;P0DW87-2</t>
  </si>
  <si>
    <t>FTVLNQTWVLK</t>
  </si>
  <si>
    <t>FTVLNQTWVLK2</t>
  </si>
  <si>
    <t>IGYTEVQFR</t>
  </si>
  <si>
    <t>IGYTEVQFR2</t>
  </si>
  <si>
    <t>LKEEQATCPNCR</t>
  </si>
  <si>
    <t>LKEEQATC(UniMod:4)PNC(UniMod:4)R</t>
  </si>
  <si>
    <t>LKEEQATC(UniMod:4)PNC(UniMod:4)R2</t>
  </si>
  <si>
    <t>TGNELMEILDEMDQSHR</t>
  </si>
  <si>
    <t>TGNELMEILDEMDQSHR3</t>
  </si>
  <si>
    <t>TGNELMEILDEMDQSHRK</t>
  </si>
  <si>
    <t>TGNELMEILDEMDQSHRK3</t>
  </si>
  <si>
    <t>VNDSERNPNLSCK</t>
  </si>
  <si>
    <t>VNDSERNPNLSC(UniMod:4)K</t>
  </si>
  <si>
    <t>VNDSERNPNLSC(UniMod:4)K2</t>
  </si>
  <si>
    <t>VTAPLECSFLLLK</t>
  </si>
  <si>
    <t>VTAPLEC(UniMod:4)SFLLLK</t>
  </si>
  <si>
    <t>VTAPLEC(UniMod:4)SFLLLK2</t>
  </si>
  <si>
    <t>Q925H1</t>
  </si>
  <si>
    <t>TRPS1_MOUSE</t>
  </si>
  <si>
    <t>Trps1</t>
  </si>
  <si>
    <t>Zinc finger transcription factor Trps1</t>
  </si>
  <si>
    <t>CDFITQVEEEISR</t>
  </si>
  <si>
    <t>C(UniMod:4)DFITQVEEEISR</t>
  </si>
  <si>
    <t>C(UniMod:4)DFITQVEEEISR2</t>
  </si>
  <si>
    <t>FCSFSCESSSSLK</t>
  </si>
  <si>
    <t>FC(UniMod:4)SFSC(UniMod:4)ESSSSLK</t>
  </si>
  <si>
    <t>FC(UniMod:4)SFSC(UniMod:4)ESSSSLK2</t>
  </si>
  <si>
    <t>NVASEGEGQTLEPTATESK</t>
  </si>
  <si>
    <t>NVASEGEGQTLEPTATESK2</t>
  </si>
  <si>
    <t>RSEDHLSESHPR</t>
  </si>
  <si>
    <t>RSEDHLSESHPR3</t>
  </si>
  <si>
    <t>SHGPDVIVVGPLLR</t>
  </si>
  <si>
    <t>SHGPDVIVVGPLLR3</t>
  </si>
  <si>
    <t>P17012</t>
  </si>
  <si>
    <t>P17012;P23607</t>
  </si>
  <si>
    <t>ZFX_MOUSE</t>
  </si>
  <si>
    <t>Zfx</t>
  </si>
  <si>
    <t>Zinc finger X-chromosomal protein</t>
  </si>
  <si>
    <t>CDICLLTFSDTK</t>
  </si>
  <si>
    <t>C(UniMod:4)DIC(UniMod:4)LLTFSDTK</t>
  </si>
  <si>
    <t>C(UniMod:4)DIC(UniMod:4)LLTFSDTK2</t>
  </si>
  <si>
    <t>CTDCDYTTNKK</t>
  </si>
  <si>
    <t>C(UniMod:4)TDC(UniMod:4)DYTTNKK</t>
  </si>
  <si>
    <t>C(UniMod:4)TDC(UniMod:4)DYTTNKK2</t>
  </si>
  <si>
    <t>EVQQHALVHQESK</t>
  </si>
  <si>
    <t>EVQQHALVHQESK2</t>
  </si>
  <si>
    <t>FCEYETAEQGLLNR</t>
  </si>
  <si>
    <t>FC(UniMod:4)EYETAEQGLLNR</t>
  </si>
  <si>
    <t>FC(UniMod:4)EYETAEQGLLNR2</t>
  </si>
  <si>
    <t>HFSHAGALFTHK</t>
  </si>
  <si>
    <t>HFSHAGALFTHK2</t>
  </si>
  <si>
    <t>P17012;P20662;A2ANX9;P10925;P23607</t>
  </si>
  <si>
    <t>HIISVHTK</t>
  </si>
  <si>
    <t>HIISVHTK1</t>
  </si>
  <si>
    <t>P17012;A2ANX9;P23607</t>
  </si>
  <si>
    <t>HLLAVHSK</t>
  </si>
  <si>
    <t>HLLAVHSK1</t>
  </si>
  <si>
    <t>HVISIHTK</t>
  </si>
  <si>
    <t>HVISIHTK1</t>
  </si>
  <si>
    <t>IEHDGSSGLTMDNETEIDPCK</t>
  </si>
  <si>
    <t>IEHDGSSGLTMDNETEIDPC(UniMod:4)K</t>
  </si>
  <si>
    <t>IEHDGSSGLTMDNETEIDPC(UniMod:4)K3</t>
  </si>
  <si>
    <t>NFPHICVECGK</t>
  </si>
  <si>
    <t>NFPHIC(UniMod:4)VEC(UniMod:4)GK</t>
  </si>
  <si>
    <t>NFPHIC(UniMod:4)VEC(UniMod:4)GK3</t>
  </si>
  <si>
    <t>NGTASALLHIDESAGLGR</t>
  </si>
  <si>
    <t>NGTASALLHIDESAGLGR3</t>
  </si>
  <si>
    <t>PYECQYCEYR</t>
  </si>
  <si>
    <t>PYEC(UniMod:4)QYC(UniMod:4)EYR</t>
  </si>
  <si>
    <t>PYEC(UniMod:4)QYC(UniMod:4)EYR2</t>
  </si>
  <si>
    <t>QYQTAIIIGPDGHPLTVYPCMICGK</t>
  </si>
  <si>
    <t>QYQTAIIIGPDGHPLTVYPC(UniMod:4)MIC(UniMod:4)GK</t>
  </si>
  <si>
    <t>QYQTAIIIGPDGHPLTVYPC(UniMod:4)MIC(UniMod:4)GK3</t>
  </si>
  <si>
    <t>TFMPIAWAAAYGNNSDGIENR</t>
  </si>
  <si>
    <t>TFMPIAWAAAYGNNSDGIENR3</t>
  </si>
  <si>
    <t>VYQCEYCEYSTTDASGFK</t>
  </si>
  <si>
    <t>VYQC(UniMod:4)EYC(UniMod:4)EYSTTDASGFK</t>
  </si>
  <si>
    <t>VYQC(UniMod:4)EYC(UniMod:4)EYSTTDASGFK3</t>
  </si>
  <si>
    <t>A2CE44</t>
  </si>
  <si>
    <t>ZXDB_MOUSE</t>
  </si>
  <si>
    <t>Zxdb</t>
  </si>
  <si>
    <t>Zinc finger X-linked protein ZXDB</t>
  </si>
  <si>
    <t>NSSLEPQALTPSNK</t>
  </si>
  <si>
    <t>NSSLEPQALTPSNK2</t>
  </si>
  <si>
    <t>PFVCPVEGCCAR</t>
  </si>
  <si>
    <t>PFVC(UniMod:4)PVEGC(UniMod:4)C(UniMod:4)AR</t>
  </si>
  <si>
    <t>PFVC(UniMod:4)PVEGC(UniMod:4)C(UniMod:4)AR2</t>
  </si>
  <si>
    <t>Q5SSH7</t>
  </si>
  <si>
    <t>Q5SSH7;Q5SSH7-2</t>
  </si>
  <si>
    <t>ZZEF1_MOUSE</t>
  </si>
  <si>
    <t>Zzef1</t>
  </si>
  <si>
    <t>Zinc finger ZZ-type and EF-hand domain-containing protein 1</t>
  </si>
  <si>
    <t>AEAEQSILYAHCR</t>
  </si>
  <si>
    <t>AEAEQSILYAHC(UniMod:4)R</t>
  </si>
  <si>
    <t>AEAEQSILYAHC(UniMod:4)R2</t>
  </si>
  <si>
    <t>AEAEQSILYAHC(UniMod:4)R3</t>
  </si>
  <si>
    <t>AGEDLSIVK</t>
  </si>
  <si>
    <t>AGEDLSIVK2</t>
  </si>
  <si>
    <t>AHGFEETHATFLQTDLLK</t>
  </si>
  <si>
    <t>AHGFEETHATFLQTDLLK3</t>
  </si>
  <si>
    <t>AHGFEETHATFLQTDLLK4</t>
  </si>
  <si>
    <t>AITPNPEQVFAECSQK</t>
  </si>
  <si>
    <t>AITPNPEQVFAEC(UniMod:4)SQK</t>
  </si>
  <si>
    <t>AITPNPEQVFAEC(UniMod:4)SQK3</t>
  </si>
  <si>
    <t>AVDTDMIILPCLSR</t>
  </si>
  <si>
    <t>AVDTDMIILPC(UniMod:4)LSR</t>
  </si>
  <si>
    <t>AVDTDMIILPC(UniMod:4)LSR3</t>
  </si>
  <si>
    <t>AVIVDVK</t>
  </si>
  <si>
    <t>AVIVDVK1</t>
  </si>
  <si>
    <t>CLQCSDMDLCK</t>
  </si>
  <si>
    <t>C(UniMod:4)LQC(UniMod:4)SDMDLC(UniMod:4)K</t>
  </si>
  <si>
    <t>C(UniMod:4)LQC(UniMod:4)SDMDLC(UniMod:4)K2</t>
  </si>
  <si>
    <t>DFELPGDTLYYR</t>
  </si>
  <si>
    <t>DFELPGDTLYYR2</t>
  </si>
  <si>
    <t>DFTNYFGHLEGCGADLHR</t>
  </si>
  <si>
    <t>DFTNYFGHLEGC(UniMod:4)GADLHR</t>
  </si>
  <si>
    <t>DFTNYFGHLEGC(UniMod:4)GADLHR3</t>
  </si>
  <si>
    <t>DGFLTETGK</t>
  </si>
  <si>
    <t>DGFLTETGK2</t>
  </si>
  <si>
    <t>DPGGLLLLPEK</t>
  </si>
  <si>
    <t>DPGGLLLLPEK2</t>
  </si>
  <si>
    <t>DQSLSHESVVK</t>
  </si>
  <si>
    <t>DQSLSHESVVK2</t>
  </si>
  <si>
    <t>DTENIHGATLLLR</t>
  </si>
  <si>
    <t>DTENIHGATLLLR2</t>
  </si>
  <si>
    <t>DTENIHGATLLLR3</t>
  </si>
  <si>
    <t>DVIATFTDHCIK</t>
  </si>
  <si>
    <t>DVIATFTDHC(UniMod:4)IK</t>
  </si>
  <si>
    <t>DVIATFTDHC(UniMod:4)IK3</t>
  </si>
  <si>
    <t>DVMDFIK</t>
  </si>
  <si>
    <t>DVMDFIK2</t>
  </si>
  <si>
    <t>EGLGIHSSMILR</t>
  </si>
  <si>
    <t>EGLGIHSSMILR2</t>
  </si>
  <si>
    <t>ELYTHLCNVVDK</t>
  </si>
  <si>
    <t>ELYTHLC(UniMod:4)NVVDK</t>
  </si>
  <si>
    <t>ELYTHLC(UniMod:4)NVVDK2</t>
  </si>
  <si>
    <t>GDQEEELDRPVSSPGEAEQK</t>
  </si>
  <si>
    <t>GDQEEELDRPVSSPGEAEQK3</t>
  </si>
  <si>
    <t>GLEAAEVNPESLAK</t>
  </si>
  <si>
    <t>GLEAAEVNPESLAK2</t>
  </si>
  <si>
    <t>IAQEDPEK</t>
  </si>
  <si>
    <t>IAQEDPEK2</t>
  </si>
  <si>
    <t>ILGLLAAMLPPIK</t>
  </si>
  <si>
    <t>ILGLLAAMLPPIK2</t>
  </si>
  <si>
    <t>ITSCCSTPEVELTLLAFALAR</t>
  </si>
  <si>
    <t>ITSC(UniMod:4)C(UniMod:4)STPEVELTLLAFALAR</t>
  </si>
  <si>
    <t>ITSC(UniMod:4)C(UniMod:4)STPEVELTLLAFALAR3</t>
  </si>
  <si>
    <t>IWMLEMK</t>
  </si>
  <si>
    <t>IWMLEMK2</t>
  </si>
  <si>
    <t>KLDPLENLDEPTR</t>
  </si>
  <si>
    <t>KLDPLENLDEPTR3</t>
  </si>
  <si>
    <t>LETVDETDHLQPLDR</t>
  </si>
  <si>
    <t>LETVDETDHLQPLDR3</t>
  </si>
  <si>
    <t>LETVDETDHLQPLDRR</t>
  </si>
  <si>
    <t>LETVDETDHLQPLDRR3</t>
  </si>
  <si>
    <t>LETVDETDHLQPLDRR4</t>
  </si>
  <si>
    <t>LLQSCFSVLQGDPQAASEEEKPTAQR</t>
  </si>
  <si>
    <t>LLQSC(UniMod:4)FSVLQGDPQAASEEEKPTAQR</t>
  </si>
  <si>
    <t>LLQSC(UniMod:4)FSVLQGDPQAASEEEKPTAQR3</t>
  </si>
  <si>
    <t>LQPAEVDAAVMK</t>
  </si>
  <si>
    <t>LQPAEVDAAVMK2</t>
  </si>
  <si>
    <t>LTSVLNSPLWKPVFR</t>
  </si>
  <si>
    <t>LTSVLNSPLWKPVFR3</t>
  </si>
  <si>
    <t>MHMFIAR</t>
  </si>
  <si>
    <t>MHMFIAR2</t>
  </si>
  <si>
    <t>NIPDDPCR</t>
  </si>
  <si>
    <t>NIPDDPC(UniMod:4)R</t>
  </si>
  <si>
    <t>NIPDDPC(UniMod:4)R2</t>
  </si>
  <si>
    <t>NTLLNGAAIFFPDR</t>
  </si>
  <si>
    <t>NTLLNGAAIFFPDR2</t>
  </si>
  <si>
    <t>NTLLNGAAIFFPDR3</t>
  </si>
  <si>
    <t>PAPPCESLVSR</t>
  </si>
  <si>
    <t>PAPPC(UniMod:4)ESLVSR</t>
  </si>
  <si>
    <t>PAPPC(UniMod:4)ESLVSR2</t>
  </si>
  <si>
    <t>PLQLTLQACDVK</t>
  </si>
  <si>
    <t>PLQLTLQAC(UniMod:4)DVK</t>
  </si>
  <si>
    <t>PLQLTLQAC(UniMod:4)DVK2</t>
  </si>
  <si>
    <t>QLQACSLVPGFIDIFSESK</t>
  </si>
  <si>
    <t>QLQAC(UniMod:4)SLVPGFIDIFSESK</t>
  </si>
  <si>
    <t>QLQAC(UniMod:4)SLVPGFIDIFSESK3</t>
  </si>
  <si>
    <t>RDTENIHGATLLLR</t>
  </si>
  <si>
    <t>RDTENIHGATLLLR3</t>
  </si>
  <si>
    <t>REECICAQTLLLK</t>
  </si>
  <si>
    <t>REEC(UniMod:4)IC(UniMod:4)AQTLLLK</t>
  </si>
  <si>
    <t>REEC(UniMod:4)IC(UniMod:4)AQTLLLK3</t>
  </si>
  <si>
    <t>RFDGDELTTDER</t>
  </si>
  <si>
    <t>RFDGDELTTDER3</t>
  </si>
  <si>
    <t>SDLATMNTSEVLAVMNTLLSVAAR</t>
  </si>
  <si>
    <t>SDLATMNTSEVLAVMNTLLSVAAR3</t>
  </si>
  <si>
    <t>SEGIQAAK</t>
  </si>
  <si>
    <t>SEGIQAAK1</t>
  </si>
  <si>
    <t>SLLSLGNDSEEK</t>
  </si>
  <si>
    <t>SLLSLGNDSEEK2</t>
  </si>
  <si>
    <t>SLNNAPLWRDVIATFTDHCIK</t>
  </si>
  <si>
    <t>SLNNAPLWRDVIATFTDHC(UniMod:4)IK</t>
  </si>
  <si>
    <t>SLNNAPLWRDVIATFTDHC(UniMod:4)IK3</t>
  </si>
  <si>
    <t>SQCMQLVGDCLMK</t>
  </si>
  <si>
    <t>SQC(UniMod:4)MQLVGDC(UniMod:4)LMK</t>
  </si>
  <si>
    <t>SQC(UniMod:4)MQLVGDC(UniMod:4)LMK2</t>
  </si>
  <si>
    <t>SQLFTMMK</t>
  </si>
  <si>
    <t>SQLFTMMK2</t>
  </si>
  <si>
    <t>TPDLYEK</t>
  </si>
  <si>
    <t>TPDLYEK1</t>
  </si>
  <si>
    <t>VHIPGAIYLSIK</t>
  </si>
  <si>
    <t>VHIPGAIYLSIK2</t>
  </si>
  <si>
    <t>YCDLLNVDISCDGCDEIAPWHR</t>
  </si>
  <si>
    <t>YC(UniMod:4)DLLNVDISC(UniMod:4)DGC(UniMod:4)DEIAPWHR</t>
  </si>
  <si>
    <t>YC(UniMod:4)DLLNVDISC(UniMod:4)DGC(UniMod:4)DEIAPWHR3</t>
  </si>
  <si>
    <t>YDYLEFTDSR</t>
  </si>
  <si>
    <t>YDYLEFTDSR2</t>
  </si>
  <si>
    <t>Q3T9Z9;Q3T9Z9-2</t>
  </si>
  <si>
    <t>Q3T9Z9;Q3T9Z9-2;Q3T9Z9-3</t>
  </si>
  <si>
    <t>ZUP1_MOUSE</t>
  </si>
  <si>
    <t>Zup1</t>
  </si>
  <si>
    <t>Zinc finger-containing ubiquitin peptidase 1</t>
  </si>
  <si>
    <t>AWIGACEIYTLLTSLR</t>
  </si>
  <si>
    <t>AWIGAC(UniMod:4)EIYTLLTSLR</t>
  </si>
  <si>
    <t>AWIGAC(UniMod:4)EIYTLLTSLR2</t>
  </si>
  <si>
    <t>QYQIVAVEGVLSPEEK</t>
  </si>
  <si>
    <t>QYQIVAVEGVLSPEEK2</t>
  </si>
  <si>
    <t>P70121</t>
  </si>
  <si>
    <t>ZHX1_MOUSE</t>
  </si>
  <si>
    <t>Zhx1</t>
  </si>
  <si>
    <t>Zinc fingers and homeoboxes protein 1</t>
  </si>
  <si>
    <t>EEPGESSPGDETVAPK</t>
  </si>
  <si>
    <t>EEPGESSPGDETVAPK2</t>
  </si>
  <si>
    <t>HGVSWTPEEVEEAR</t>
  </si>
  <si>
    <t>HGVSWTPEEVEEAR2</t>
  </si>
  <si>
    <t>ITVHHNSAEGTSEEK</t>
  </si>
  <si>
    <t>ITVHHNSAEGTSEEK3</t>
  </si>
  <si>
    <t>RNNQTIFEQTINDLTFDGSFVK</t>
  </si>
  <si>
    <t>RNNQTIFEQTINDLTFDGSFVK3</t>
  </si>
  <si>
    <t>SHMGYEQVR</t>
  </si>
  <si>
    <t>SHMGYEQVR2</t>
  </si>
  <si>
    <t>Q8C0C0</t>
  </si>
  <si>
    <t>ZHX2_MOUSE</t>
  </si>
  <si>
    <t>Zhx2</t>
  </si>
  <si>
    <t>Zinc fingers and homeoboxes protein 2</t>
  </si>
  <si>
    <t>ALSEEDSEK</t>
  </si>
  <si>
    <t>ALSEEDSEK2</t>
  </si>
  <si>
    <t>ASFLQSQFPDDAEVYR</t>
  </si>
  <si>
    <t>ASFLQSQFPDDAEVYR2</t>
  </si>
  <si>
    <t>ASFLQSQFPDDAEVYR3</t>
  </si>
  <si>
    <t>DCLAGKPSEATSDR</t>
  </si>
  <si>
    <t>DC(UniMod:4)LAGKPSEATSDR</t>
  </si>
  <si>
    <t>DC(UniMod:4)LAGKPSEATSDR2</t>
  </si>
  <si>
    <t>DQMAITGTR</t>
  </si>
  <si>
    <t>DQMAITGTR2</t>
  </si>
  <si>
    <t>EIDSWFSER</t>
  </si>
  <si>
    <t>EIDSWFSER2</t>
  </si>
  <si>
    <t>FPYPTQAELSWLTAASK</t>
  </si>
  <si>
    <t>FPYPTQAELSWLTAASK2</t>
  </si>
  <si>
    <t>GAGMPQSDVTK</t>
  </si>
  <si>
    <t>GAGMPQSDVTK2</t>
  </si>
  <si>
    <t>HGISWSPEEVEEAR</t>
  </si>
  <si>
    <t>HGISWSPEEVEEAR2</t>
  </si>
  <si>
    <t>KPDEAAPENHMEGTAR</t>
  </si>
  <si>
    <t>KPDEAAPENHMEGTAR2</t>
  </si>
  <si>
    <t>KPDEAAPENHMEGTAR3</t>
  </si>
  <si>
    <t>LGSVELLQDSLGHVMPSVQLPPNINLVPK</t>
  </si>
  <si>
    <t>LGSVELLQDSLGHVMPSVQLPPNINLVPK4</t>
  </si>
  <si>
    <t>SMGENLSK</t>
  </si>
  <si>
    <t>SMGENLSK1</t>
  </si>
  <si>
    <t>SMGENLSK2</t>
  </si>
  <si>
    <t>SSFPTQAEVER</t>
  </si>
  <si>
    <t>SSFPTQAEVER2</t>
  </si>
  <si>
    <t>STTPCMVR</t>
  </si>
  <si>
    <t>STTPC(UniMod:4)MVR</t>
  </si>
  <si>
    <t>STTPC(UniMod:4)MVR2</t>
  </si>
  <si>
    <t>TLEDSFLK</t>
  </si>
  <si>
    <t>TLEDSFLK2</t>
  </si>
  <si>
    <t>VANTPLTPASDRK</t>
  </si>
  <si>
    <t>VANTPLTPASDRK2</t>
  </si>
  <si>
    <t>VPVPLNTTK</t>
  </si>
  <si>
    <t>VPVPLNTTK2</t>
  </si>
  <si>
    <t>Q8C0Q2</t>
  </si>
  <si>
    <t>ZHX3_MOUSE</t>
  </si>
  <si>
    <t>Zhx3</t>
  </si>
  <si>
    <t>Zinc fingers and homeoboxes protein 3</t>
  </si>
  <si>
    <t>ENAPNQPGSEALPK</t>
  </si>
  <si>
    <t>ENAPNQPGSEALPK2</t>
  </si>
  <si>
    <t>SHEQLSALK</t>
  </si>
  <si>
    <t>SHEQLSALK2</t>
  </si>
  <si>
    <t>STLDGYVYCCK</t>
  </si>
  <si>
    <t>STLDGYVYC(UniMod:4)C(UniMod:4)K</t>
  </si>
  <si>
    <t>STLDGYVYC(UniMod:4)C(UniMod:4)K2</t>
  </si>
  <si>
    <t>VPEVTCIPTATSLVSHPATK</t>
  </si>
  <si>
    <t>VPEVTC(UniMod:4)IPTATSLVSHPATK</t>
  </si>
  <si>
    <t>VPEVTC(UniMod:4)IPTATSLVSHPATK3</t>
  </si>
  <si>
    <t>VVNAAQSLLTACPSITSQAFLDANIYK</t>
  </si>
  <si>
    <t>VVNAAQSLLTAC(UniMod:4)PSITSQAFLDANIYK</t>
  </si>
  <si>
    <t>VVNAAQSLLTAC(UniMod:4)PSITSQAFLDANIYK3</t>
  </si>
  <si>
    <t>Q8VEB6</t>
  </si>
  <si>
    <t>RNZ1_MOUSE</t>
  </si>
  <si>
    <t>Elac1</t>
  </si>
  <si>
    <t>Zinc phosphodiesterase ELAC protein 1</t>
  </si>
  <si>
    <t>DLGVPPGPAYGK</t>
  </si>
  <si>
    <t>DLGVPPGPAYGK2</t>
  </si>
  <si>
    <t>Q8VEB6;Q8VEB6-2</t>
  </si>
  <si>
    <t>EGEADGIAELRK</t>
  </si>
  <si>
    <t>EGEADGIAELRK2</t>
  </si>
  <si>
    <t>IPSFGFSVVEK</t>
  </si>
  <si>
    <t>IPSFGFSVVEK2</t>
  </si>
  <si>
    <t>VCILGDCSGVVGDGGVK</t>
  </si>
  <si>
    <t>VC(UniMod:4)ILGDC(UniMod:4)SGVVGDGGVK</t>
  </si>
  <si>
    <t>VC(UniMod:4)ILGDC(UniMod:4)SGVVGDGGVK2</t>
  </si>
  <si>
    <t>Q80Y81;Q80Y81-2</t>
  </si>
  <si>
    <t>RNZ2_MOUSE</t>
  </si>
  <si>
    <t>Elac2</t>
  </si>
  <si>
    <t>Zinc phosphodiesterase ELAC protein 2</t>
  </si>
  <si>
    <t>AHTDEPHSPQSK</t>
  </si>
  <si>
    <t>AHTDEPHSPQSK3</t>
  </si>
  <si>
    <t>ALFAGDIEEMVERR</t>
  </si>
  <si>
    <t>ALFAGDIEEMVERR3</t>
  </si>
  <si>
    <t>CVLSGPPQLEK</t>
  </si>
  <si>
    <t>C(UniMod:4)VLSGPPQLEK</t>
  </si>
  <si>
    <t>C(UniMod:4)VLSGPPQLEK2</t>
  </si>
  <si>
    <t>DAGAALYVFSEYNR</t>
  </si>
  <si>
    <t>DAGAALYVFSEYNR3</t>
  </si>
  <si>
    <t>EHALASLGK</t>
  </si>
  <si>
    <t>EHALASLGK1</t>
  </si>
  <si>
    <t>EHALASLGK2</t>
  </si>
  <si>
    <t>FGPDTQHLILNENCPSVHNLR</t>
  </si>
  <si>
    <t>FGPDTQHLILNENC(UniMod:4)PSVHNLR</t>
  </si>
  <si>
    <t>FGPDTQHLILNENC(UniMod:4)PSVHNLR4</t>
  </si>
  <si>
    <t>GIELAVRPHSAPEYK</t>
  </si>
  <si>
    <t>GIELAVRPHSAPEYK2</t>
  </si>
  <si>
    <t>GIELAVRPHSAPEYK3</t>
  </si>
  <si>
    <t>GNFLVLK</t>
  </si>
  <si>
    <t>GNFLVLK2</t>
  </si>
  <si>
    <t>GPGPGGPNTVYLQVVAAGGR</t>
  </si>
  <si>
    <t>GPGPGGPNTVYLQVVAAGGR2</t>
  </si>
  <si>
    <t>IPLFSPDFNEK</t>
  </si>
  <si>
    <t>IPLFSPDFNEK2</t>
  </si>
  <si>
    <t>LDNIFLTR</t>
  </si>
  <si>
    <t>LDNIFLTR2</t>
  </si>
  <si>
    <t>MHWSNVGGLCGMILTLKETGLPK</t>
  </si>
  <si>
    <t>MHWSNVGGLC(UniMod:4)GMILTLKETGLPK</t>
  </si>
  <si>
    <t>MHWSNVGGLC(UniMod:4)GMILTLKETGLPK4</t>
  </si>
  <si>
    <t>NVQENPAPAEKR</t>
  </si>
  <si>
    <t>NVQENPAPAEKR2</t>
  </si>
  <si>
    <t>PFQPLLVVAPTQLR</t>
  </si>
  <si>
    <t>PFQPLLVVAPTQLR3</t>
  </si>
  <si>
    <t>PHSAPEYKDETMTVYQVPIHSER</t>
  </si>
  <si>
    <t>PHSAPEYKDETMTVYQVPIHSER3</t>
  </si>
  <si>
    <t>QQPSQSPR</t>
  </si>
  <si>
    <t>QQPSQSPR2</t>
  </si>
  <si>
    <t>QSSDSGSAENGQCPPEDSSAGANRK</t>
  </si>
  <si>
    <t>QSSDSGSAENGQC(UniMod:4)PPEDSSAGANRK</t>
  </si>
  <si>
    <t>QSSDSGSAENGQC(UniMod:4)PPEDSSAGANRK3</t>
  </si>
  <si>
    <t>RYQAEADAPVALVVHIAPESVLIDSR</t>
  </si>
  <si>
    <t>RYQAEADAPVALVVHIAPESVLIDSR4</t>
  </si>
  <si>
    <t>SQYPEIVFLGTGSAIPMK</t>
  </si>
  <si>
    <t>SQYPEIVFLGTGSAIPMK3</t>
  </si>
  <si>
    <t>SVLLDCGEGTFGQLCR</t>
  </si>
  <si>
    <t>SVLLDC(UniMod:4)GEGTFGQLC(UniMod:4)R</t>
  </si>
  <si>
    <t>SVLLDC(UniMod:4)GEGTFGQLC(UniMod:4)R2</t>
  </si>
  <si>
    <t>SVLLDC(UniMod:4)GEGTFGQLC(UniMod:4)R3</t>
  </si>
  <si>
    <t>VCFGDFPTVPK</t>
  </si>
  <si>
    <t>VC(UniMod:4)FGDFPTVPK</t>
  </si>
  <si>
    <t>VC(UniMod:4)FGDFPTVPK2</t>
  </si>
  <si>
    <t>Q8BJM5</t>
  </si>
  <si>
    <t>ZNT6_MOUSE</t>
  </si>
  <si>
    <t>Slc30a6</t>
  </si>
  <si>
    <t>Zinc transporter 6</t>
  </si>
  <si>
    <t>NEHFWTLGFGSLAGSVHVR</t>
  </si>
  <si>
    <t>NEHFWTLGFGSLAGSVHVR3</t>
  </si>
  <si>
    <t>NKPFAYVSEAASTSWLQEHVADLSR</t>
  </si>
  <si>
    <t>NKPFAYVSEAASTSWLQEHVADLSR3</t>
  </si>
  <si>
    <t>PSSPPPEFSFNTPGK</t>
  </si>
  <si>
    <t>PSSPPPEFSFNTPGK2</t>
  </si>
  <si>
    <t>SLCGLIPGLSSIFLPR</t>
  </si>
  <si>
    <t>SLC(UniMod:4)GLIPGLSSIFLPR</t>
  </si>
  <si>
    <t>SLC(UniMod:4)GLIPGLSSIFLPR2</t>
  </si>
  <si>
    <t>TPVTSTPAKPSSPPPEFSFNTPGK</t>
  </si>
  <si>
    <t>TPVTSTPAKPSSPPPEFSFNTPGK3</t>
  </si>
  <si>
    <t>Q9JKN1</t>
  </si>
  <si>
    <t>ZNT7_MOUSE</t>
  </si>
  <si>
    <t>Slc30a7</t>
  </si>
  <si>
    <t>Zinc transporter 7</t>
  </si>
  <si>
    <t>ALAPPDVHHER</t>
  </si>
  <si>
    <t>ALAPPDVHHER3</t>
  </si>
  <si>
    <t>DDEYKPPK</t>
  </si>
  <si>
    <t>DDEYKPPK2</t>
  </si>
  <si>
    <t>DNDAFSYGYVR</t>
  </si>
  <si>
    <t>DNDAFSYGYVR2</t>
  </si>
  <si>
    <t>ESVGILMQR</t>
  </si>
  <si>
    <t>ESVGILMQR2</t>
  </si>
  <si>
    <t>LVVAPDADAR</t>
  </si>
  <si>
    <t>LVVAPDADAR2</t>
  </si>
  <si>
    <t>WILSQTHNIFTQAGVR</t>
  </si>
  <si>
    <t>WILSQTHNIFTQAGVR2</t>
  </si>
  <si>
    <t>WILSQTHNIFTQAGVR3</t>
  </si>
  <si>
    <t>Q31125</t>
  </si>
  <si>
    <t>S39A7_MOUSE</t>
  </si>
  <si>
    <t>Slc39a7</t>
  </si>
  <si>
    <t>Zinc transporter SLC39A7</t>
  </si>
  <si>
    <t>PQSPEEEK</t>
  </si>
  <si>
    <t>PQSPEEEK1</t>
  </si>
  <si>
    <t>VSGYLNLAADLAHNFTDGLAIGASFR</t>
  </si>
  <si>
    <t>VSGYLNLAADLAHNFTDGLAIGASFR4</t>
  </si>
  <si>
    <t>Q9QZ03</t>
  </si>
  <si>
    <t>S39A1_MOUSE</t>
  </si>
  <si>
    <t>Slc39a1</t>
  </si>
  <si>
    <t>Zinc transporter ZIP1</t>
  </si>
  <si>
    <t>EQTSPPHPEETR</t>
  </si>
  <si>
    <t>EQTSPPHPEETR2</t>
  </si>
  <si>
    <t>Q6P5F6</t>
  </si>
  <si>
    <t>S39AA_MOUSE</t>
  </si>
  <si>
    <t>Slc39a10</t>
  </si>
  <si>
    <t>Zinc transporter ZIP10</t>
  </si>
  <si>
    <t>EAAELPIK</t>
  </si>
  <si>
    <t>EAAELPIK2</t>
  </si>
  <si>
    <t>LLTNLGLGEIK</t>
  </si>
  <si>
    <t>LLTNLGLGEIK2</t>
  </si>
  <si>
    <t>QSTEESTIGR</t>
  </si>
  <si>
    <t>QSTEESTIGR2</t>
  </si>
  <si>
    <t>VVEINHEDLGHDHVSHLDILAVQEGK</t>
  </si>
  <si>
    <t>VVEINHEDLGHDHVSHLDILAVQEGK4</t>
  </si>
  <si>
    <t>YYIEKLFDR</t>
  </si>
  <si>
    <t>YYIEKLFDR2</t>
  </si>
  <si>
    <t>Q8BWY7;Q8BWY7-2;Q8BWY7-3</t>
  </si>
  <si>
    <t>S39AB_MOUSE</t>
  </si>
  <si>
    <t>Slc39a11</t>
  </si>
  <si>
    <t>Zinc transporter ZIP11</t>
  </si>
  <si>
    <t>NLAIGIGIQNFPEGLAVSLPLR</t>
  </si>
  <si>
    <t>NLAIGIGIQNFPEGLAVSLPLR3</t>
  </si>
  <si>
    <t>Q78IQ7;Q78IQ7-2</t>
  </si>
  <si>
    <t>S39A4_MOUSE</t>
  </si>
  <si>
    <t>Slc39a4</t>
  </si>
  <si>
    <t>Zinc transporter ZIP4</t>
  </si>
  <si>
    <t>SDLVAEETPELLNPETR</t>
  </si>
  <si>
    <t>SDLVAEETPELLNPETR2</t>
  </si>
  <si>
    <t>Q8C145</t>
  </si>
  <si>
    <t>S39A6_MOUSE</t>
  </si>
  <si>
    <t>Slc39a6</t>
  </si>
  <si>
    <t>Zinc transporter ZIP6</t>
  </si>
  <si>
    <t>ACLIHTASEK</t>
  </si>
  <si>
    <t>AC(UniMod:4)LIHTASEK</t>
  </si>
  <si>
    <t>AC(UniMod:4)LIHTASEK2</t>
  </si>
  <si>
    <t>AFCPDLDSDNSGK</t>
  </si>
  <si>
    <t>AFC(UniMod:4)PDLDSDNSGK</t>
  </si>
  <si>
    <t>AFC(UniMod:4)PDLDSDNSGK2</t>
  </si>
  <si>
    <t>HHLQQLFYR</t>
  </si>
  <si>
    <t>HHLQQLFYR3</t>
  </si>
  <si>
    <t>KPENDEDVESK</t>
  </si>
  <si>
    <t>KPENDEDVESK2</t>
  </si>
  <si>
    <t>Q8BFU1</t>
  </si>
  <si>
    <t>S39A9_MOUSE</t>
  </si>
  <si>
    <t>Slc39a9</t>
  </si>
  <si>
    <t>Zinc transporter ZIP9</t>
  </si>
  <si>
    <t>GLSRLEVAALVLGCLIPLILSIGHQH</t>
  </si>
  <si>
    <t>GLSRLEVAALVLGC(UniMod:4)LIPLILSIGHQH</t>
  </si>
  <si>
    <t>GLSRLEVAALVLGC(UniMod:4)LIPLILSIGHQH4</t>
  </si>
  <si>
    <t>HLLVFALAAPAMSMLTYLGLSK</t>
  </si>
  <si>
    <t>HLLVFALAAPAMSMLTYLGLSK3</t>
  </si>
  <si>
    <t>Q8VEH6</t>
  </si>
  <si>
    <t>Q8VEH6;Q8VEH6-2</t>
  </si>
  <si>
    <t>ZNG1_MOUSE</t>
  </si>
  <si>
    <t>Zng1</t>
  </si>
  <si>
    <t>Zinc-regulated GTPase metalloprotein activator 1</t>
  </si>
  <si>
    <t>EECLNVFIQNLLWEK</t>
  </si>
  <si>
    <t>EEC(UniMod:4)LNVFIQNLLWEK</t>
  </si>
  <si>
    <t>EEC(UniMod:4)LNVFIQNLLWEK3</t>
  </si>
  <si>
    <t>HLTEEKPDGLVNEATR</t>
  </si>
  <si>
    <t>HLTEEKPDGLVNEATR2</t>
  </si>
  <si>
    <t>HLTEEKPDGLVNEATR3</t>
  </si>
  <si>
    <t>IPVTIVTGYLGAGK</t>
  </si>
  <si>
    <t>IPVTIVTGYLGAGK2</t>
  </si>
  <si>
    <t>IPVTIVTGYLGAGK3</t>
  </si>
  <si>
    <t>QVALADMILINK</t>
  </si>
  <si>
    <t>QVALADMILINK2</t>
  </si>
  <si>
    <t>SLAVSQGGELYEEWLELR</t>
  </si>
  <si>
    <t>SLAVSQGGELYEEWLELR3</t>
  </si>
  <si>
    <t>TDLVSEEELNNLR</t>
  </si>
  <si>
    <t>TDLVSEEELNNLR2</t>
  </si>
  <si>
    <t>Q9CQU5</t>
  </si>
  <si>
    <t>ZWINT_MOUSE</t>
  </si>
  <si>
    <t>Zwint</t>
  </si>
  <si>
    <t>ZW10 interactor</t>
  </si>
  <si>
    <t>AFEQLEAK</t>
  </si>
  <si>
    <t>AFEQLEAK1</t>
  </si>
  <si>
    <t>ATYMDHVDVIK</t>
  </si>
  <si>
    <t>ATYMDHVDVIK2</t>
  </si>
  <si>
    <t>LDGSHQELETLK</t>
  </si>
  <si>
    <t>LDGSHQELETLK2</t>
  </si>
  <si>
    <t>NQSYLQLLCSLQNK</t>
  </si>
  <si>
    <t>NQSYLQLLC(UniMod:4)SLQNK</t>
  </si>
  <si>
    <t>NQSYLQLLC(UniMod:4)SLQNK2</t>
  </si>
  <si>
    <t>Q62523</t>
  </si>
  <si>
    <t>ZYX_MOUSE</t>
  </si>
  <si>
    <t>Zyx</t>
  </si>
  <si>
    <t>Zyxin</t>
  </si>
  <si>
    <t>CEDCGKPLSIEADDNGCFPLDGHVLCR</t>
  </si>
  <si>
    <t>C(UniMod:4)EDC(UniMod:4)GKPLSIEADDNGC(UniMod:4)FPLDGHVLC(UniMod:4)R</t>
  </si>
  <si>
    <t>C(UniMod:4)EDC(UniMod:4)GKPLSIEADDNGC(UniMod:4)FPLDGHVLC(UniMod:4)R4</t>
  </si>
  <si>
    <t>CSVCSEPIMPEPGRDETVR</t>
  </si>
  <si>
    <t>C(UniMod:4)SVC(UniMod:4)SEPIMPEPGRDETVR</t>
  </si>
  <si>
    <t>C(UniMod:4)SVC(UniMod:4)SEPIMPEPGRDETVR4</t>
  </si>
  <si>
    <t>EKPLVQEK</t>
  </si>
  <si>
    <t>EKPLVQEK2</t>
  </si>
  <si>
    <t>EVEELEQLTQQLMQDMEHPQR</t>
  </si>
  <si>
    <t>EVEELEQLTQQLMQDMEHPQR4</t>
  </si>
  <si>
    <t>FAPVVAPK</t>
  </si>
  <si>
    <t>FAPVVAPK2</t>
  </si>
  <si>
    <t>FSPGAPSGPGPQPNQK</t>
  </si>
  <si>
    <t>FSPGAPSGPGPQPNQK2</t>
  </si>
  <si>
    <t>MVPPDAPSSVSTGSPQPPSFTYAQQK</t>
  </si>
  <si>
    <t>MVPPDAPSSVSTGSPQPPSFTYAQQK4</t>
  </si>
  <si>
    <t>PAPGGTAPLPPWK</t>
  </si>
  <si>
    <t>PAPGGTAPLPPWK2</t>
  </si>
  <si>
    <t>PLSIEADDNGCFPLDGHVLCR</t>
  </si>
  <si>
    <t>PLSIEADDNGC(UniMod:4)FPLDGHVLC(UniMod:4)R</t>
  </si>
  <si>
    <t>PLSIEADDNGC(UniMod:4)FPLDGHVLC(UniMod:4)R3</t>
  </si>
  <si>
    <t>PQVQLHVQPQAK</t>
  </si>
  <si>
    <t>PQVQLHVQPQAK2</t>
  </si>
  <si>
    <t>TPSSSQPPPQPQAK</t>
  </si>
  <si>
    <t>TPSSSQPPPQPQAK2</t>
  </si>
  <si>
    <t>TPSSSQPPPQPQAK3</t>
  </si>
  <si>
    <t>TPSSSQPPPQPQAKPQVQLHVQPQAK</t>
  </si>
  <si>
    <t>TPSSSQPPPQPQAKPQVQLHVQPQAK3</t>
  </si>
  <si>
    <t>VNPFRPGDSEPPVAAGAQR</t>
  </si>
  <si>
    <t>VNPFRPGDSEPPVAAGAQR3</t>
  </si>
  <si>
    <t>Q6KAQ7</t>
  </si>
  <si>
    <t>ZZZ3_MOUSE</t>
  </si>
  <si>
    <t>Zzz3</t>
  </si>
  <si>
    <t>ZZ-type zinc finger-containing protein 3</t>
  </si>
  <si>
    <t>CLILDDCEK</t>
  </si>
  <si>
    <t>C(UniMod:4)LILDDC(UniMod:4)EK</t>
  </si>
  <si>
    <t>C(UniMod:4)LILDDC(UniMod:4)EK2</t>
  </si>
  <si>
    <t>Q6KAQ7;Q6KAQ7-2;Q6KAQ7-3</t>
  </si>
  <si>
    <t>DGESLSYSMLPLSDGPEGSHNRPQMIR</t>
  </si>
  <si>
    <t>DGESLSYSMLPLSDGPEGSHNRPQMIR4</t>
  </si>
  <si>
    <t>LCDDSKPETFNQLWTVEEQK</t>
  </si>
  <si>
    <t>LC(UniMod:4)DDSKPETFNQLWTVEEQK</t>
  </si>
  <si>
    <t>LC(UniMod:4)DDSKPETFNQLWTVEEQK3</t>
  </si>
  <si>
    <t>NPIGFVEK</t>
  </si>
  <si>
    <t>NPIGFVEK1</t>
  </si>
  <si>
    <t>STVGLNGLDESFCGR</t>
  </si>
  <si>
    <t>STVGLNGLDESFC(UniMod:4)GR</t>
  </si>
  <si>
    <t>STVGLNGLDESFC(UniMod:4)GR2</t>
  </si>
  <si>
    <t>WHCQDCPPEMSLDFCDSCSDCPHETDIHK</t>
  </si>
  <si>
    <t>WHC(UniMod:4)QDC(UniMod:4)PPEMSLDFC(UniMod:4)DSC(UniMod:4)SDC(UniMod:4)PHETDIHK</t>
  </si>
  <si>
    <t>WHC(UniMod:4)QDC(UniMod:4)PPEMSLDFC(UniMod:4)DSC(UniMod:4)SDC(UniMod:4)PHETDIHK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>
      <alignment vertical="center"/>
    </xf>
    <xf numFmtId="0" fontId="2" fillId="0" borderId="0" applyNumberFormat="0" applyFill="0" applyBorder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4" fillId="0" borderId="2" applyNumberFormat="0" applyFill="0" applyAlignment="0" applyProtection="0">
      <alignment vertical="center"/>
    </xf>
    <xf numFmtId="0" fontId="5" fillId="0" borderId="3" applyNumberFormat="0" applyFill="0" applyAlignment="0" applyProtection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0" fontId="9" fillId="5" borderId="4" applyNumberFormat="0" applyAlignment="0" applyProtection="0">
      <alignment vertical="center"/>
    </xf>
    <xf numFmtId="0" fontId="10" fillId="6" borderId="5" applyNumberFormat="0" applyAlignment="0" applyProtection="0">
      <alignment vertical="center"/>
    </xf>
    <xf numFmtId="0" fontId="11" fillId="6" borderId="4" applyNumberFormat="0" applyAlignment="0" applyProtection="0">
      <alignment vertical="center"/>
    </xf>
    <xf numFmtId="0" fontId="12" fillId="0" borderId="6" applyNumberFormat="0" applyFill="0" applyAlignment="0" applyProtection="0">
      <alignment vertical="center"/>
    </xf>
    <xf numFmtId="0" fontId="13" fillId="7" borderId="7" applyNumberFormat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8" borderId="8" applyNumberFormat="0" applyFont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16" fillId="0" borderId="9" applyNumberFormat="0" applyFill="0" applyAlignment="0" applyProtection="0">
      <alignment vertical="center"/>
    </xf>
    <xf numFmtId="0" fontId="17" fillId="9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1" fillId="11" borderId="0" applyNumberFormat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7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7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17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17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17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</cellStyleXfs>
  <cellXfs count="2">
    <xf numFmtId="0" fontId="0" fillId="0" borderId="0" xfId="0">
      <alignment vertical="center"/>
    </xf>
    <xf numFmtId="11" fontId="0" fillId="0" borderId="0" xfId="0" applyNumberFormat="1">
      <alignment vertical="center"/>
    </xf>
  </cellXfs>
  <cellStyles count="42">
    <cellStyle name="20% - アクセント 1" xfId="19" builtinId="30" customBuiltin="1"/>
    <cellStyle name="20% - アクセント 2" xfId="23" builtinId="34" customBuiltin="1"/>
    <cellStyle name="20% - アクセント 3" xfId="27" builtinId="38" customBuiltin="1"/>
    <cellStyle name="20% - アクセント 4" xfId="31" builtinId="42" customBuiltin="1"/>
    <cellStyle name="20% - アクセント 5" xfId="35" builtinId="46" customBuiltin="1"/>
    <cellStyle name="20% - アクセント 6" xfId="39" builtinId="50" customBuiltin="1"/>
    <cellStyle name="40% - アクセント 1" xfId="20" builtinId="31" customBuiltin="1"/>
    <cellStyle name="40% - アクセント 2" xfId="24" builtinId="35" customBuiltin="1"/>
    <cellStyle name="40% - アクセント 3" xfId="28" builtinId="39" customBuiltin="1"/>
    <cellStyle name="40% - アクセント 4" xfId="32" builtinId="43" customBuiltin="1"/>
    <cellStyle name="40% - アクセント 5" xfId="36" builtinId="47" customBuiltin="1"/>
    <cellStyle name="40% - アクセント 6" xfId="40" builtinId="51" customBuiltin="1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" xfId="1" builtinId="15" customBuiltin="1"/>
    <cellStyle name="チェック セル" xfId="13" builtinId="23" customBuiltin="1"/>
    <cellStyle name="どちらでもない" xfId="8" builtinId="28" customBuiltin="1"/>
    <cellStyle name="メモ" xfId="15" builtinId="10" customBuiltin="1"/>
    <cellStyle name="リンク セル" xfId="12" builtinId="24" customBuiltin="1"/>
    <cellStyle name="悪い" xfId="7" builtinId="27" customBuiltin="1"/>
    <cellStyle name="計算" xfId="11" builtinId="22" customBuiltin="1"/>
    <cellStyle name="警告文" xfId="14" builtinId="11" customBuiltin="1"/>
    <cellStyle name="見出し 1" xfId="2" builtinId="16" customBuiltin="1"/>
    <cellStyle name="見出し 2" xfId="3" builtinId="17" customBuiltin="1"/>
    <cellStyle name="見出し 3" xfId="4" builtinId="18" customBuiltin="1"/>
    <cellStyle name="見出し 4" xfId="5" builtinId="19" customBuiltin="1"/>
    <cellStyle name="集計" xfId="17" builtinId="25" customBuiltin="1"/>
    <cellStyle name="出力" xfId="10" builtinId="21" customBuiltin="1"/>
    <cellStyle name="説明文" xfId="16" builtinId="53" customBuiltin="1"/>
    <cellStyle name="入力" xfId="9" builtinId="20" customBuiltin="1"/>
    <cellStyle name="標準" xfId="0" builtinId="0"/>
    <cellStyle name="良い" xfId="6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ペプチド同定結果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S</dc:creator>
  <cp:lastModifiedBy>ゲスト ユーザー</cp:lastModifiedBy>
  <dcterms:created xsi:type="dcterms:W3CDTF">2025-01-31T07:08:35Z</dcterms:created>
  <dcterms:modified xsi:type="dcterms:W3CDTF">2025-01-31T07:08:36Z</dcterms:modified>
</cp:coreProperties>
</file>